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080" windowHeight="7380"/>
  </bookViews>
  <sheets>
    <sheet name="Index of tables" sheetId="223" r:id="rId1"/>
    <sheet name="Table 1" sheetId="225" r:id="rId2"/>
    <sheet name="Table 2" sheetId="6" r:id="rId3"/>
    <sheet name="Table 3" sheetId="9" r:id="rId4"/>
    <sheet name="Table 4" sheetId="8" r:id="rId5"/>
    <sheet name="Table 5" sheetId="116" r:id="rId6"/>
    <sheet name="Table 6" sheetId="110" r:id="rId7"/>
    <sheet name="Table 7" sheetId="224" r:id="rId8"/>
    <sheet name="Table 8" sheetId="212" r:id="rId9"/>
    <sheet name="Table 9" sheetId="234" r:id="rId10"/>
    <sheet name="Table 10" sheetId="235" r:id="rId11"/>
  </sheets>
  <externalReferences>
    <externalReference r:id="rId12"/>
    <externalReference r:id="rId13"/>
    <externalReference r:id="rId14"/>
    <externalReference r:id="rId15"/>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2">'Table 2'!$A$1:$D$57</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9" i="235" l="1"/>
  <c r="D9" i="235"/>
</calcChain>
</file>

<file path=xl/sharedStrings.xml><?xml version="1.0" encoding="utf-8"?>
<sst xmlns="http://schemas.openxmlformats.org/spreadsheetml/2006/main" count="414" uniqueCount="263">
  <si>
    <t>Total</t>
  </si>
  <si>
    <t>Garanti BBVA</t>
  </si>
  <si>
    <t>LCR (%)</t>
  </si>
  <si>
    <t>LCR</t>
  </si>
  <si>
    <t>NSFR</t>
  </si>
  <si>
    <r>
      <t xml:space="preserve">BBVA USA </t>
    </r>
    <r>
      <rPr>
        <vertAlign val="superscript"/>
        <sz val="10"/>
        <color rgb="FF666666"/>
        <rFont val="BBVABentonSansLight"/>
        <family val="2"/>
        <scheme val="minor"/>
      </rPr>
      <t>(2)</t>
    </r>
  </si>
  <si>
    <t>Todos &gt;100%</t>
  </si>
  <si>
    <t>Capital Tier 1</t>
  </si>
  <si>
    <t>Index of tables</t>
  </si>
  <si>
    <t>Table 1. </t>
  </si>
  <si>
    <t>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t>
  </si>
  <si>
    <t>Table 2. </t>
  </si>
  <si>
    <t>Table 3. </t>
  </si>
  <si>
    <t>Capital requirements by risk type and exposure class </t>
  </si>
  <si>
    <t>Table 4. </t>
  </si>
  <si>
    <t>Table 5. </t>
  </si>
  <si>
    <t>EU CR8 – RWA flow statements of credit risk exposures under the IRB approach </t>
  </si>
  <si>
    <t>Table 6. </t>
  </si>
  <si>
    <t>RWA flow statements of credit risk exposures for the Standard Method approach of Credit Risk and Counterparty</t>
  </si>
  <si>
    <t>Table 7. </t>
  </si>
  <si>
    <t>EU MR2-B – RWA flow statements of market risk exposures under the IMA </t>
  </si>
  <si>
    <t>Table 8. </t>
  </si>
  <si>
    <t xml:space="preserve">LRSum - Summary reconciliation of accounting assets and exposure corresponding to the Leverage Ratio </t>
  </si>
  <si>
    <t>Table 9. </t>
  </si>
  <si>
    <t>Table 10. </t>
  </si>
  <si>
    <t>LCR Disclosure</t>
  </si>
  <si>
    <t>Available capital (amounts)</t>
  </si>
  <si>
    <t>CET1 Capital</t>
  </si>
  <si>
    <t>Tier 1 Capital (T1)</t>
  </si>
  <si>
    <t>Tier 1 capital as if IFRS 9 or analogous ECLs transitional arrangements had not been applied</t>
  </si>
  <si>
    <t>Tier 1 capital as if the temporary treatment of unrealised gains and losses measured at fair value through OCI in accordance with Article 468 of the CRR had not been applied</t>
  </si>
  <si>
    <t>Total capital</t>
  </si>
  <si>
    <t>Risk-weighted assets (amounts)</t>
  </si>
  <si>
    <t>Total Risk-weighted assets</t>
  </si>
  <si>
    <t>Total risk-weighted assets as if IFRS 9 or analogous ECLs transitional arrangements had not been applied</t>
  </si>
  <si>
    <t>CET1 (as a percentage of risk exposure amount)</t>
  </si>
  <si>
    <t>Tier 1 (as a percentage of risk exposure amount)</t>
  </si>
  <si>
    <t>Total capital (as a percentage of risk exposure amount)</t>
  </si>
  <si>
    <t>Leverage Ratio</t>
  </si>
  <si>
    <t>Leverage ratio total exposure measure</t>
  </si>
  <si>
    <t>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CET1 (as a percentage of risk exposure amount) as if IFRS 9 or analogous ECLs transitional arrangements had not been applied</t>
  </si>
  <si>
    <t>Ter 1 (as a percentage of risk exposure amount) as if IFRS 9 or analogous ECLs transitional arrangements had not been applied</t>
  </si>
  <si>
    <t>Total capital (as a percentage of risk exposure amount) as if IFRS 9 or analogous ECLs transitional arrangements had not been applied</t>
  </si>
  <si>
    <t>Total capital (as a percentage of risk exposure amount) as if the temporary treatment of unrealised gains and losses measured at
fair value through OCI in accordance with Article 468 of the CRR
had not been applied</t>
  </si>
  <si>
    <t>Leverage ratio as if IFRS 9 or analogous ECLs transitional arrangements had not been applied</t>
  </si>
  <si>
    <r>
      <t xml:space="preserve">09-30-2020 </t>
    </r>
    <r>
      <rPr>
        <b/>
        <vertAlign val="superscript"/>
        <sz val="11"/>
        <color rgb="FF004481"/>
        <rFont val="BBVABentonSansLight"/>
        <family val="3"/>
        <scheme val="minor"/>
      </rPr>
      <t>(1)</t>
    </r>
  </si>
  <si>
    <r>
      <t xml:space="preserve">06-30-2020 </t>
    </r>
    <r>
      <rPr>
        <b/>
        <vertAlign val="superscript"/>
        <sz val="11"/>
        <color rgb="FF004481"/>
        <rFont val="BBVABentonSansLight"/>
        <family val="3"/>
        <scheme val="minor"/>
      </rPr>
      <t>(1)</t>
    </r>
  </si>
  <si>
    <t>03-30-2020</t>
  </si>
  <si>
    <t>12-31-2019</t>
  </si>
  <si>
    <t>09-30-2019</t>
  </si>
  <si>
    <t>Common Equity Tier 1 Capital before other regulatory adjustments</t>
  </si>
  <si>
    <t>Additional value adjustments</t>
  </si>
  <si>
    <t>Intangible assets</t>
  </si>
  <si>
    <t>Deferred tax assets</t>
  </si>
  <si>
    <t>Fair value reserves related to gains o losses on cash flow hedges</t>
  </si>
  <si>
    <t>Expected losses in equity</t>
  </si>
  <si>
    <t>Profit or losses on liabilities measured at fair value</t>
  </si>
  <si>
    <t>Direct and indirect holdings of own instruments</t>
  </si>
  <si>
    <t>Securitisations tranches at 1250%</t>
  </si>
  <si>
    <t>Total Common Equity Tier 1 regulatory adjustments</t>
  </si>
  <si>
    <t>Common Equity Tier 1 (CET1)</t>
  </si>
  <si>
    <t>Equity instruments and share premium classified as liabilities</t>
  </si>
  <si>
    <t>Items referred in Article 484(4) of the CRR</t>
  </si>
  <si>
    <t>Qualifying Tier 1 capital included in consolidated AT1 capital (including minority interests not included in row d) issued by subsidiaries and held by third parties)</t>
  </si>
  <si>
    <t>Additional Tier 1 before regulatory adjustments</t>
  </si>
  <si>
    <t>Total regulatory adjustments of Additional Tier 1</t>
  </si>
  <si>
    <t>Additional Tier 1 (AT1)</t>
  </si>
  <si>
    <t>Tier 1 (Common Equity Tier 1+Additional Tier 1)</t>
  </si>
  <si>
    <t>Equity instruments and share premium</t>
  </si>
  <si>
    <t>Admissible shareholders' funds instruments included in consolidated Tier 2 issued by subsidiaries and held by third parties</t>
  </si>
  <si>
    <t xml:space="preserve">    -Of which: instruments issued by subsidiaries subject to ex-subsidiary stage</t>
  </si>
  <si>
    <t>Credit risk adjustments</t>
  </si>
  <si>
    <t>Tier 2 before regulatory adjustments</t>
  </si>
  <si>
    <t>Tier 2 regulatory adjustments</t>
  </si>
  <si>
    <t>Tier 2</t>
  </si>
  <si>
    <t>Total Capital (Total capital = Tier 1 + Tier 2)</t>
  </si>
  <si>
    <t>TOTAL RWA's</t>
  </si>
  <si>
    <t>CET 1 (phased-in)</t>
  </si>
  <si>
    <t>CET 1 (fully loaded)</t>
  </si>
  <si>
    <t>TIER 1 (phased-in)</t>
  </si>
  <si>
    <t>TIER 1 (fully loaded)</t>
  </si>
  <si>
    <t>Total Capital (phased-in)</t>
  </si>
  <si>
    <t>Total Capital (fully loaded)</t>
  </si>
  <si>
    <t>09-30-2020</t>
  </si>
  <si>
    <t>Comment</t>
  </si>
  <si>
    <t>Exposure Class and risk type</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Claims on institutions and corporates with a short-term credit assesment</t>
  </si>
  <si>
    <t>Collective investments undertakings</t>
  </si>
  <si>
    <t>Other exposures</t>
  </si>
  <si>
    <t>Total credit risk by Standardised approach</t>
  </si>
  <si>
    <t>Credit Risk</t>
  </si>
  <si>
    <t xml:space="preserve">  Of which: SMEs</t>
  </si>
  <si>
    <t xml:space="preserve">  Of which: Specialised lending</t>
  </si>
  <si>
    <t xml:space="preserve">  Of which: Others</t>
  </si>
  <si>
    <t xml:space="preserve">  Of which: Secured by real estate property</t>
  </si>
  <si>
    <t xml:space="preserve">  Of which: Qualifying revolving</t>
  </si>
  <si>
    <t xml:space="preserve">  Of which: Other SMEs</t>
  </si>
  <si>
    <t xml:space="preserve">  Of which: Other Non-SMEs</t>
  </si>
  <si>
    <t>Equity</t>
  </si>
  <si>
    <t>On the basis of method: </t>
  </si>
  <si>
    <t>Of which: Simple approach</t>
  </si>
  <si>
    <t>Of which: PD/LGD approach</t>
  </si>
  <si>
    <t>Of which: Internal models</t>
  </si>
  <si>
    <t>On the basis of nature:</t>
  </si>
  <si>
    <t>Of which: Listed instruments</t>
  </si>
  <si>
    <t>Of which: Not listed instruments in sufficiently diversified portfolios</t>
  </si>
  <si>
    <t>Total credit risk by IRB approach</t>
  </si>
  <si>
    <t>Total contributions to the default fund of a CCP</t>
  </si>
  <si>
    <t>Securisitation exposures</t>
  </si>
  <si>
    <t>Total credit risk</t>
  </si>
  <si>
    <t>Total Settlement risk</t>
  </si>
  <si>
    <t>Standardised approach:</t>
  </si>
  <si>
    <t xml:space="preserve">  Of which: Price Risk by fixed income exposures</t>
  </si>
  <si>
    <t xml:space="preserve">  Of which: Price Risk by Securitisation exposures</t>
  </si>
  <si>
    <t xml:space="preserve">  Of which: Price Risk by correlation</t>
  </si>
  <si>
    <t xml:space="preserve">  Of which: Price Risk by stocks and shares</t>
  </si>
  <si>
    <t xml:space="preserve">  Of which: Commodities Risk</t>
  </si>
  <si>
    <t>IRB: Market Risk</t>
  </si>
  <si>
    <t>Total trading book risk</t>
  </si>
  <si>
    <t>Total Foreing exchange risk (standardised approach)</t>
  </si>
  <si>
    <t>Total CVA risk</t>
  </si>
  <si>
    <t>Total Operational risk</t>
  </si>
  <si>
    <r>
      <t>Others</t>
    </r>
    <r>
      <rPr>
        <b/>
        <vertAlign val="superscript"/>
        <sz val="10"/>
        <color theme="0"/>
        <rFont val="BBVABentonSansLight"/>
      </rPr>
      <t>(3)</t>
    </r>
  </si>
  <si>
    <t>Capital requirements</t>
  </si>
  <si>
    <r>
      <t>Capital requirements</t>
    </r>
    <r>
      <rPr>
        <b/>
        <vertAlign val="superscript"/>
        <sz val="10"/>
        <color rgb="FF004481"/>
        <rFont val="BBVABentonSansLight"/>
      </rPr>
      <t>(2)</t>
    </r>
  </si>
  <si>
    <r>
      <t>RWA's</t>
    </r>
    <r>
      <rPr>
        <b/>
        <vertAlign val="superscript"/>
        <sz val="10"/>
        <color rgb="FF004481"/>
        <rFont val="BBVABentonSansLight"/>
      </rPr>
      <t>(1)</t>
    </r>
  </si>
  <si>
    <r>
      <rPr>
        <b/>
        <sz val="10"/>
        <color rgb="FF676767"/>
        <rFont val="BBVABentonSansLight"/>
        <family val="3"/>
        <scheme val="minor"/>
      </rPr>
      <t xml:space="preserve">Table 3. </t>
    </r>
    <r>
      <rPr>
        <sz val="10"/>
        <color rgb="FF676767"/>
        <rFont val="BBVABentonSansLight"/>
        <family val="3"/>
        <scheme val="minor"/>
      </rPr>
      <t xml:space="preserve">Capital requirements by risk type and exposure class </t>
    </r>
    <r>
      <rPr>
        <sz val="10"/>
        <color theme="5"/>
        <rFont val="BBVABentonSansLight"/>
        <family val="3"/>
        <scheme val="minor"/>
      </rPr>
      <t>(Million Euros)</t>
    </r>
  </si>
  <si>
    <t>(1) Risk-weighted assets for the transitional period (phased-in).</t>
  </si>
  <si>
    <t>(2) Calculated on the total capital requirements of 8% (Article 92 of the CRR).</t>
  </si>
  <si>
    <t>(3)This line includes the advance of regulatory adjustments, among which are the impacts of TRIM (Targeted Review of Internal Models) and other regulatory impacts, which as of the respective dates have not been assigned to their corresponding exposure category.</t>
  </si>
  <si>
    <r>
      <rPr>
        <b/>
        <sz val="10"/>
        <color rgb="FF676767"/>
        <rFont val="BBVABentonSansLight"/>
        <family val="3"/>
        <scheme val="minor"/>
      </rPr>
      <t xml:space="preserve">Table 4. </t>
    </r>
    <r>
      <rPr>
        <sz val="10"/>
        <color rgb="FF676767"/>
        <rFont val="BBVABentonSansLight"/>
        <family val="3"/>
        <scheme val="minor"/>
      </rPr>
      <t xml:space="preserve">EU OV1 - Overview of RWAs </t>
    </r>
    <r>
      <rPr>
        <sz val="10"/>
        <color rgb="FF00A5E1"/>
        <rFont val="BBVABentonSansLight"/>
        <family val="3"/>
        <scheme val="minor"/>
      </rPr>
      <t>(Million Euros)</t>
    </r>
  </si>
  <si>
    <t>Credit Risk (excluding CCR)</t>
  </si>
  <si>
    <r>
      <t>Of which the standardised approach</t>
    </r>
    <r>
      <rPr>
        <vertAlign val="superscript"/>
        <sz val="10"/>
        <color rgb="FF676767"/>
        <rFont val="BBVABentonSansLight"/>
      </rPr>
      <t>(4)</t>
    </r>
    <r>
      <rPr>
        <sz val="10"/>
        <color rgb="FF666666"/>
        <rFont val="Bbvabentonsans"/>
      </rPr>
      <t xml:space="preserve"> </t>
    </r>
    <r>
      <rPr>
        <vertAlign val="superscript"/>
        <sz val="10"/>
        <color rgb="FF666666"/>
        <rFont val="BBVABentonSans"/>
      </rPr>
      <t>(8)</t>
    </r>
  </si>
  <si>
    <r>
      <t>Of which the foundation IRB (FIRB) approach</t>
    </r>
    <r>
      <rPr>
        <vertAlign val="superscript"/>
        <sz val="10"/>
        <color rgb="FF676767"/>
        <rFont val="BBVABentonSansLight"/>
      </rPr>
      <t>(6)</t>
    </r>
  </si>
  <si>
    <r>
      <t xml:space="preserve">Of which the advanced IRB (AIRB) approach </t>
    </r>
    <r>
      <rPr>
        <vertAlign val="superscript"/>
        <sz val="10"/>
        <color rgb="FF666666"/>
        <rFont val="Arial"/>
        <family val="2"/>
      </rPr>
      <t>(8)</t>
    </r>
  </si>
  <si>
    <r>
      <t>Of which equity IRB under the simple risk-weighted approach</t>
    </r>
    <r>
      <rPr>
        <vertAlign val="superscript"/>
        <sz val="10"/>
        <color rgb="FF666666"/>
        <rFont val="Arial"/>
        <family val="2"/>
      </rPr>
      <t>(5)</t>
    </r>
  </si>
  <si>
    <t>CCR</t>
  </si>
  <si>
    <t>Of which mark to market</t>
  </si>
  <si>
    <t>Of which original exposure</t>
  </si>
  <si>
    <t>Of which the standardised approach</t>
  </si>
  <si>
    <t>Of which the Internal model method (IMM)</t>
  </si>
  <si>
    <t>Of which risk exposure amount for contributions to the default fund of a CCP</t>
  </si>
  <si>
    <t>Of which CVA</t>
  </si>
  <si>
    <t>Settlement Risk</t>
  </si>
  <si>
    <r>
      <t xml:space="preserve">Securitisation exposures in the banking book (after the cap) </t>
    </r>
    <r>
      <rPr>
        <b/>
        <vertAlign val="superscript"/>
        <sz val="10"/>
        <color rgb="FF02A5A5"/>
        <rFont val="Arial"/>
        <family val="2"/>
      </rPr>
      <t>(7)</t>
    </r>
  </si>
  <si>
    <t>Of which with the external ratings-based approach (SEC-ERBA)</t>
  </si>
  <si>
    <t>Of which standardised approach (SA)</t>
  </si>
  <si>
    <t>Of which with the external ratings-based approach (SEC-IRBA)</t>
  </si>
  <si>
    <t>Market Risk</t>
  </si>
  <si>
    <t>Of which the standardised approach (SA)</t>
  </si>
  <si>
    <t>Of which IMA</t>
  </si>
  <si>
    <t>Operational Risk</t>
  </si>
  <si>
    <t>Of which basic indicator approach</t>
  </si>
  <si>
    <t>Amounts below the thresholds for deduction (subject to 250% risk weight)</t>
  </si>
  <si>
    <t>Floor Adjustment</t>
  </si>
  <si>
    <r>
      <t>RWA</t>
    </r>
    <r>
      <rPr>
        <b/>
        <vertAlign val="superscript"/>
        <sz val="10"/>
        <color rgb="FF004481"/>
        <rFont val="BBVABentonSansLight"/>
      </rPr>
      <t>(1)</t>
    </r>
  </si>
  <si>
    <r>
      <t>Minimum Capital Requirements</t>
    </r>
    <r>
      <rPr>
        <b/>
        <vertAlign val="superscript"/>
        <sz val="10"/>
        <color rgb="FF004481"/>
        <rFont val="BBVABentonSansLight"/>
      </rPr>
      <t>(2) (3)</t>
    </r>
  </si>
  <si>
    <t>06-30-2020</t>
  </si>
  <si>
    <t>(6) Exposures classified in the FIRB approach correspond to specialized lending exposures. The Group has chosen the slotting criteria, in line with article 153.5 of the CRR.</t>
  </si>
  <si>
    <t>(8) As of report date, it includes the effects derived from Targeted Review of Internal Models (TRIM) and other regulatory impacts.</t>
  </si>
  <si>
    <r>
      <rPr>
        <b/>
        <sz val="10"/>
        <color rgb="FF676767"/>
        <rFont val="BBVABentonSansLight"/>
        <family val="3"/>
        <scheme val="minor"/>
      </rPr>
      <t xml:space="preserve">Table 5. </t>
    </r>
    <r>
      <rPr>
        <sz val="10"/>
        <color rgb="FF676767"/>
        <rFont val="BBVABentonSansLight"/>
        <family val="3"/>
        <scheme val="minor"/>
      </rPr>
      <t xml:space="preserve">EU CR8 - RWA flow statements of credit and counterparty risk exposures under the IRB approach </t>
    </r>
    <r>
      <rPr>
        <sz val="10"/>
        <color rgb="FF00A5E1"/>
        <rFont val="BBVABentonSansLight"/>
        <family val="3"/>
        <scheme val="minor"/>
      </rPr>
      <t>(Million Euros)</t>
    </r>
  </si>
  <si>
    <t>Counterparty Credit Risk</t>
  </si>
  <si>
    <t>RWA amounts</t>
  </si>
  <si>
    <t>Capital Requirements</t>
  </si>
  <si>
    <t>Amount of APR</t>
  </si>
  <si>
    <t>RWAs as of December 31, 2019</t>
  </si>
  <si>
    <t>Asset size</t>
  </si>
  <si>
    <t>Asset quality</t>
  </si>
  <si>
    <t>Model updates</t>
  </si>
  <si>
    <t>Methodology and policy</t>
  </si>
  <si>
    <t>Acquisitions and disposals</t>
  </si>
  <si>
    <t>Foreign exchange movements</t>
  </si>
  <si>
    <t>Other</t>
  </si>
  <si>
    <t>RWAs as of March 31, 2020</t>
  </si>
  <si>
    <t>RWAs as of June 30, 2020</t>
  </si>
  <si>
    <t>RWAs as of September 30, 2020</t>
  </si>
  <si>
    <r>
      <rPr>
        <b/>
        <sz val="10"/>
        <color rgb="FF676767"/>
        <rFont val="BBVABentonSansLight"/>
        <family val="3"/>
        <scheme val="minor"/>
      </rPr>
      <t xml:space="preserve">Table 6. </t>
    </r>
    <r>
      <rPr>
        <sz val="10"/>
        <color rgb="FF676767"/>
        <rFont val="BBVABentonSansLight"/>
        <family val="3"/>
        <scheme val="minor"/>
      </rPr>
      <t xml:space="preserve">RWA flow statements of credit risk exposures under the standardized approach </t>
    </r>
    <r>
      <rPr>
        <sz val="10"/>
        <color rgb="FF00A5E1"/>
        <rFont val="BBVABentonSansLight"/>
        <family val="3"/>
        <scheme val="minor"/>
      </rPr>
      <t>(Million Euros)</t>
    </r>
  </si>
  <si>
    <t>VaR</t>
  </si>
  <si>
    <t>SVaR</t>
  </si>
  <si>
    <t>IRC</t>
  </si>
  <si>
    <t>CRM</t>
  </si>
  <si>
    <t>Total RWAs</t>
  </si>
  <si>
    <t>Total Capital Requirements</t>
  </si>
  <si>
    <t>Movement in risk levels</t>
  </si>
  <si>
    <t>Model updates/changes</t>
  </si>
  <si>
    <t>Foreign Exchange movements</t>
  </si>
  <si>
    <t>RWAs as of March 30, 2020</t>
  </si>
  <si>
    <t>In the third quarter of 2020, the own funds requirements for market risk under the internal model are mainly affected by the drop in the VaR and SVaR figures at BBVA S.A. and BBVA México as a consequence of the reduction in market volatility and the fall in the amount of IRC due to the reduction of risk in positions.
The IRC component remains subject to the additional surcharge of 1.60 imposed after the review process of the internal models in 2019.</t>
  </si>
  <si>
    <r>
      <rPr>
        <b/>
        <sz val="10"/>
        <color rgb="FF676767"/>
        <rFont val="BBVABentonSansLight"/>
        <family val="3"/>
        <scheme val="minor"/>
      </rPr>
      <t xml:space="preserve">Table 8. </t>
    </r>
    <r>
      <rPr>
        <sz val="10"/>
        <color rgb="FF676767"/>
        <rFont val="BBVABentonSansLight"/>
        <family val="3"/>
        <scheme val="minor"/>
      </rPr>
      <t xml:space="preserve">LRSum - Summary reconciliation of accounting assets and exposure corresponding to the Leverage Ratio </t>
    </r>
    <r>
      <rPr>
        <sz val="10"/>
        <color rgb="FF00A5E1"/>
        <rFont val="BBVABentonSansLight"/>
        <family val="3"/>
        <scheme val="minor"/>
      </rPr>
      <t>(Million Euros)</t>
    </r>
  </si>
  <si>
    <r>
      <rPr>
        <b/>
        <sz val="10"/>
        <color rgb="FF004481"/>
        <rFont val="BBVABentonSansLight"/>
        <family val="3"/>
        <scheme val="minor"/>
      </rPr>
      <t>Summary table of accounting assets and leverage ratio exposure conciliation</t>
    </r>
  </si>
  <si>
    <t>09-30-2020
Phased-In</t>
  </si>
  <si>
    <t>09-30-2020
Fully Loaded</t>
  </si>
  <si>
    <t>12-31-2019
Phased-In</t>
  </si>
  <si>
    <t>12-31-2019
Fully Loaded</t>
  </si>
  <si>
    <t>(a) Total assets as published financial statements</t>
  </si>
  <si>
    <t>(b) Adjustment for entities which are consolidated for accounting purposes but are outside the scope of regulatory consolidation</t>
  </si>
  <si>
    <t>(Adjustment for fiduciary assets recognised on the balance sheet pursuant to the operative accounting framework but excluded from the leverage ratio exposure measure in accordance with Article  429 (13) of Regulation (EU) No 575/2013)</t>
  </si>
  <si>
    <t>(c) Adjustments for derivative financial instruments</t>
  </si>
  <si>
    <t>(d) Adjustments for securities financing transactions "SFTs"</t>
  </si>
  <si>
    <r>
      <t>(e) Adjustment for off-balance sheet items</t>
    </r>
    <r>
      <rPr>
        <vertAlign val="superscript"/>
        <sz val="10"/>
        <color rgb="FF666666"/>
        <rFont val="BBVABentonSans"/>
      </rPr>
      <t>(1)</t>
    </r>
  </si>
  <si>
    <t>(f) (Adjustment for intragroup exposures excluded from the leverage ratio exposure measure in accordance with Article 429 (14) of Regulation (EU) No 575/2013)</t>
  </si>
  <si>
    <t>g) (Adjustment for exposures excluded from the total exposure measure corresponding to the leverage ratio according to Article 429 (14) of Regulation (EU) No 575/2013)</t>
  </si>
  <si>
    <t>h) Other adjustements</t>
  </si>
  <si>
    <r>
      <t>Leverage ratio total exposure measure</t>
    </r>
    <r>
      <rPr>
        <b/>
        <vertAlign val="superscript"/>
        <sz val="10"/>
        <color rgb="FFFFFFFF"/>
        <rFont val="BBVABentonSansLight"/>
        <scheme val="minor"/>
      </rPr>
      <t xml:space="preserve"> (2)</t>
    </r>
  </si>
  <si>
    <t>Leverage ratio</t>
  </si>
  <si>
    <t>(1) It corresponds to the off-balance sheet exposure once the conversion factors obtained in accordance with article 429, section 10 of the CRR have been applied.</t>
  </si>
  <si>
    <t>(2) As of report date, the BBVA Group has decided to adhere to the treatment which allows the temporary exclusion of certain exposures to central banks provided for in the CRR (Article 500ter of Regulation (EU) No 2019/876) and Regulation (EU) No 2020/873. If these exposures were not excluded, total exposure to the fully loaded leverage ratio would amount to EUR 754,159 million, resulting in a ratio of 6.17%</t>
  </si>
  <si>
    <t>Group</t>
  </si>
  <si>
    <r>
      <t xml:space="preserve">BBVA Eurozone </t>
    </r>
    <r>
      <rPr>
        <vertAlign val="superscript"/>
        <sz val="8"/>
        <color rgb="FF666666"/>
        <rFont val="BBVABentonSansLight"/>
        <family val="2"/>
        <scheme val="minor"/>
      </rPr>
      <t>(1)</t>
    </r>
  </si>
  <si>
    <t>BBVA Mexico</t>
  </si>
  <si>
    <t>South America</t>
  </si>
  <si>
    <t>(1) Perimeter: Spain + Rest of Eurasia.</t>
  </si>
  <si>
    <t>(2) BBVA USA LCR calculated according to local regulation (Fed Modified LCR)</t>
  </si>
  <si>
    <r>
      <rPr>
        <b/>
        <sz val="10"/>
        <color rgb="FF666666"/>
        <rFont val="BBVABentonSansLight"/>
        <family val="3"/>
        <scheme val="minor"/>
      </rPr>
      <t>Table 10</t>
    </r>
    <r>
      <rPr>
        <sz val="10"/>
        <color rgb="FF666666"/>
        <rFont val="BBVABentonSansLight"/>
        <family val="3"/>
        <scheme val="minor"/>
      </rPr>
      <t>. LCR Disclosure</t>
    </r>
  </si>
  <si>
    <t>Total weighted value (average)
March 2020</t>
  </si>
  <si>
    <t>Million Euros rounded</t>
  </si>
  <si>
    <t>Excluding subsidiaries´excess liquidity</t>
  </si>
  <si>
    <t>Including subsidiaries´excess liquidity</t>
  </si>
  <si>
    <t>Number of data points used in the calculation of averages</t>
  </si>
  <si>
    <t>Total High Quality Liquid Assets (HQLA)</t>
  </si>
  <si>
    <t>Total net cash outflow</t>
  </si>
  <si>
    <t>The above table shows the main disclosure figures of the consolidated LCR as of September 30, 2020, both assuming the non-transferability of liquidity between the subsidiaries, and incorporating the excess liquidity of the entities abroad to the consolidated figures. As established in Article 435 of Regulation (EU) No 575/2013, these figures are calculated as simple averages of end-of-month observations for the last twelve months.</t>
  </si>
  <si>
    <r>
      <rPr>
        <b/>
        <sz val="10"/>
        <color rgb="FF676767"/>
        <rFont val="BBVABentonSansLight"/>
        <family val="3"/>
        <scheme val="minor"/>
      </rPr>
      <t xml:space="preserve">Table 1. </t>
    </r>
    <r>
      <rPr>
        <sz val="10"/>
        <color rgb="FF676767"/>
        <rFont val="BBVABentonSansLight"/>
        <family val="3"/>
        <scheme val="minor"/>
      </rPr>
      <t xml:space="preserve">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 </t>
    </r>
    <r>
      <rPr>
        <sz val="10"/>
        <color rgb="FF00A5E1"/>
        <rFont val="BBVABentonSansLight"/>
        <family val="3"/>
        <scheme val="minor"/>
      </rPr>
      <t>(Million Euros)</t>
    </r>
  </si>
  <si>
    <t>(5) It includes the variable income variable calculated according to the simple risk weighting method and the internal models method. Significant investments in financial sector entities and insurance companies that are not deducted from computable equity (subject to a 250% risk weighting) are excluded in accordance with article 48.4 CRR. This amount amounts to 7,286 and 7,107 as of  report date and June 30, 2020, respectively.</t>
  </si>
  <si>
    <t>(4) Deferred tax assets arising from temporary differences, which are not deducted from own funds (subject to a risk weight of 250%) are excluded, in accordance with Article 48.4 CRR. This amount is up to EUR 6,548 and 6,903 as of  report date and June 30, 2020, respectively.</t>
  </si>
  <si>
    <t>(7)  As of report date, in accordance with the reform of the securitization framework in Regulation (EU) 2017/2401, the standard approach and the IRB approach are substituted by the IRBA and ERBA methods.</t>
  </si>
  <si>
    <t>BBVA's fully-loaded CET1 ratio stood at 11.52% at the end of September 2020, an improvement of +30 basis points compared to the end of the previous quarter. This increases the management buffer over the fully-loaded CET1 requirement (8.59%) to 293 basis points.
The relative stabilization of the financial markets that began during the second quarter, largely resulting from the economic stimulus measures and guarantee programs announced by the various national and supranational authorities, the adoption by the European Parliament and the Council of Regulation 2020/873 (known as "CRR Quick Fix") and the recurrence of the Group's organic capital generation capacity, have allowed for a partial recovery from the shocks to the solvency indicators during the first quarter of the year.
Thus, the growth of the fully-loaded CET1 ratio in the third quarter of 2020 is based on the generation of earnings that, net of the CoCos remuneration, has contributed +29 basis points, over which, the evolution of the markets, in particular the exchange rates and the valuation of the equity portfolios at fair value through other comprehensive income, caused decrease of -11 basis points.
The remaining effects have contributed to the capital adequacy ratio in +12 basis points, among which stand out the reduction in risk-weighted assets (RWAs) accordingly, with the credit evolution and the market volatility during the quarter, also allowing for lower capital requirements in the RWA which are more sensitive to these variables, as those related to market risk regulatory requirements. It is also worth mentioning that the Group has been actively supporting the economy through the different public guarantee schemes provided by various authorities, mitigating significantly the exposure in terms of RWA calculation.
Fully-loaded additional Tier 1 capital (AT1) stood at 2.00% at the end of September 2020, an improvement of +36 basis points compared to the previous quarter. In this respect, in July 2020, the first green CoCo from a financial institution worldwide was issued for an amount of EUR 1,000m, with a coupon of 6% and an option for early amortization in five and a half years, with demand exceeding the initial offer by a factor of three. This issue is included in the capital adequacy ratios for the third quarter with a positive impact on AT1 of 29 basis points, which allows it to fulfill all the requirements at this level, including those coming from the tiering of Pillar 2 and, therefore, to increase the distance to MDA.
The fully-loaded Tier 2 ratio at September 30, 2020 stood at 2.51%, an increase of +15 basis points over the previous quarter, incorporating the Tier 2 subordinated debt issuance in the amount of 300 million of pounds sterling in July, over an elevenyear period with an option for early amortization in the sixth year and a 3.104% coupon, thus managing to strengthen the ratio, diversify the investment base and improve the price in comparison to an equivalent issue in euros. This has had a positive impact of 9 basis points, allowing to efficiently cover the capital requirements after the tiering of Pillar 2 also at this level.
The phased-in CET1 ratio stood at 11.99% at the end of September 2020, taking into account the transitory effect of the IFRS 9 standard. AT1 stood at 2.04% and Tier 2 at 2.63%, resulting in a total capital adequacy ratio of 16.66%.
Regarding the MREL (Minimum Requirement for own funds and Eligible Liabilities) requirements, BBVA has continued its issuance plan during 2020 by closing two public issues of non-preferred senior debt, one in January 2020 for EUR 1,250m over seven years and a coupon of 0.5%, and another in February 2020 for CHF 160m over six and a half years and a coupon of 0.125%. In May 2020, the first issuance of a COVID-19 social bond by a private financial institution in Europe was completed. This is a five-year senior preferred bond for EUR 1,000m and a coupon of 0.75% Finally, in order to optimize the MREL requirement, in September BBVA issued USD 2,000m in two tranches, with maturities of three and five years, for USD 1,200m and USD 800m and coupons of 0.875% and 1.125% respectively. 
The Group estimates the current structure of shareholders' funds and admissible liabilities, together with the proposed plan for issuances and the entry into force of the Regulation (EU) 2019/877 of the European Parliament and of the Council of 20 May 2019 (which, among other matters, establishes MREL in terms of RWAs and new transitory and implementation periods of such request), should enable compliance with the MREL by the date of entry into force of such requirement.</t>
  </si>
  <si>
    <r>
      <rPr>
        <b/>
        <sz val="10"/>
        <color rgb="FF676767"/>
        <rFont val="BBVABentonSansLight"/>
        <family val="3"/>
        <scheme val="minor"/>
      </rPr>
      <t xml:space="preserve">Table 7. EU MR2-B - </t>
    </r>
    <r>
      <rPr>
        <sz val="10"/>
        <color rgb="FF676767"/>
        <rFont val="BBVABentonSansLight"/>
        <family val="3"/>
        <scheme val="minor"/>
      </rPr>
      <t xml:space="preserve">RWA flow statements of market risk exposures under the IMA </t>
    </r>
    <r>
      <rPr>
        <sz val="10"/>
        <color rgb="FF00A5E1"/>
        <rFont val="BBVABentonSansLight"/>
        <family val="3"/>
        <scheme val="minor"/>
      </rPr>
      <t>(Million Euros)</t>
    </r>
  </si>
  <si>
    <t>Main UGLs liquidity ratios</t>
  </si>
  <si>
    <r>
      <rPr>
        <b/>
        <sz val="10"/>
        <color rgb="FF666666"/>
        <rFont val="BBVABentonSansLight"/>
        <family val="3"/>
        <scheme val="minor"/>
      </rPr>
      <t>Table 9</t>
    </r>
    <r>
      <rPr>
        <sz val="10"/>
        <color rgb="FF666666"/>
        <rFont val="BBVABentonSansLight"/>
        <family val="3"/>
        <scheme val="minor"/>
      </rPr>
      <t>. Main UGLs liquidity ratios</t>
    </r>
  </si>
  <si>
    <t>EU OV1 - Overview of RWAs </t>
  </si>
  <si>
    <t>The BBVA Group maintains a solid liquidity position in each of the geographical areas and maintains liquidity ratios that are well above the minimum required:
- The Liquidity Coverage Ratio (LCR) in the BBVA Group remained comfortably above 100% and stood at 159% as of September 30, 2020. To calculate this ratio, it is assumed that there is no transfer of liquidity between subsidiaries; that is, no type of excess liquidity of the subsidiaries abroad is being considered in the consolidated ratio. If these excess liquidity are considered, the LCR ratio in the BBVA Group would be 196%.
 - The Net Stable Funding Ratio (NSFR), defined as the result between the amount of stable funding available and the amount of stable funding required, is one of the essential reforms of the Basel Committee and requires the Banks maintain a stable financing profile in relation to the composition of their assets and off-balance sheet activities. This ratio must be at least 100% at all times. In the BBVA Group, the NSFR ratio, calculated based on Basel requirements, stood at 127% as of September 30, 2020.</t>
  </si>
  <si>
    <r>
      <rPr>
        <b/>
        <sz val="10"/>
        <color rgb="FF676767"/>
        <rFont val="BBVABentonSansLight"/>
        <family val="3"/>
        <scheme val="minor"/>
      </rPr>
      <t xml:space="preserve">Table 2. </t>
    </r>
    <r>
      <rPr>
        <sz val="10"/>
        <color rgb="FF676767"/>
        <rFont val="BBVABentonSansLight"/>
        <family val="3"/>
        <scheme val="minor"/>
      </rPr>
      <t xml:space="preserve">Amount of capital </t>
    </r>
    <r>
      <rPr>
        <sz val="10"/>
        <color rgb="FF00A5E1"/>
        <rFont val="BBVABentonSansLight"/>
        <family val="3"/>
        <scheme val="minor"/>
      </rPr>
      <t>(Million Euros)</t>
    </r>
  </si>
  <si>
    <t>Amount of capital</t>
  </si>
  <si>
    <t>Other regulatory adjustments</t>
  </si>
  <si>
    <t>3) Under total capital requirements after the supervisory evaluation process (SREP), the requirements amount to 12,75% (43,863 million euros as of report date).</t>
  </si>
  <si>
    <t>Of which Advanced Measurement Method</t>
  </si>
  <si>
    <t>In the IRB method, during this third quarter, together with a slight reduction in mortgages in Spain, exposure to corporates in both Mexico and Spain has been slightly reduced, being in the latter geography mainly the result of the guarantee program through the OCI.</t>
  </si>
  <si>
    <t>The evolution of the RWAs, excluding currency effect, has a reduction of 4 billion euros, mainly explained by the reduction of exposures in corporates in Turkey, as well as the expansion of exposures under government guarantee of the different states, with the aim of mitigating the impact of COVID-19 on the economy. These programs are especially significant in Spain, the United States and Peru. In addition, there is a slight growth in RWAs due to the worsening economic conditions resulting from the current crisis.</t>
  </si>
  <si>
    <t>The Group's leverage ratio maintained a solid position, at 6.46% fully loaded (6.68% phased-in), which remains the highest among its peer group. These figures include the effect of the temporary exclusion of certain positions with the central bank provided for in the "CRR-Quick fix."</t>
  </si>
  <si>
    <t>(*) Since 2018 the BBVA Group has applied the static and dynamic transitional treatment of the impacts of IFRS9. Therefore, phased-in capital and leverage ratios are calculated taking into account the transitional provisions defined in article 473 bis of the CRR and its subsequent amendments. Thus, as of report date, the phased-in capital ratios include the amendments to the aforementioned article introduced by Regulation 2020/873 of the Parliament and of the Council of 24 June 2020 as a response to the COVID-19 pandemic, choosing to apply paragraph 7a of the aforementioned article in the calculation of the impact of the transitional treatment on phased-in risk-weighted assets. 
Additionaly, it should also be noted that the Group is not applying the transitional treatment of unrealised gains and losses measured at fair value through other comprehensive income (hereinafter, unrealised gains and losses measured at fair value through OCI) as defined in article 1.6 of the aforementioned Regulation, which amends article 468 of the CRR. Therefore, the Group's own funds, capital and leverage ratios to date reflect the full impact of the aforementioned unrealized  gains and losses valued at fair value with changes in OCI.</t>
  </si>
  <si>
    <t>(**) In line with the EBA standards published in June 2020 (EBA/ITS/2020/04) the table has been adapted to the recommendations indicated, in such a way that the transient impact by IFRS9 on the numerator has been reclassified from the "Ordinary Tier 1 Capital Before Regulatory Adjustments" row as an ordinary Tier 1 statutory capital adjustment, within the "Other CET1 deductions" row. Likewise, the information corresponding to December 2019 has been restated.</t>
  </si>
  <si>
    <t xml:space="preserve">(*) The English language version of this report is a free translation from the original, which was prepared in Spanish. All possible care has been taken, to ensure that the translation is an accurate presentation of the original. However, in all matters of interpretation, views or opinion expressed in the original language version of the document in Spanish take precedence over the translation.		
		</t>
  </si>
  <si>
    <t>CET1 (as a percentage of risk exposure amount) as if the temporary treatment of unrealised gains and losses measured at fair value through OCI in accordance with Article 468 of the CRR had not been applied</t>
  </si>
  <si>
    <t>Capital ratio</t>
  </si>
  <si>
    <t>Tier 1 (as a percentage of risk exposure amount) as if the temporary treatment of unrealised gains and losses measured at fair value through OCI in accordance with Article 468 of the CRR had not been applied</t>
  </si>
  <si>
    <t>Leverage ratio as if the temporary treatment of unrealised gains and losses measured at fair value through OCI in accordance with Article 468 of the CRR had not been applied</t>
  </si>
</sst>
</file>

<file path=xl/styles.xml><?xml version="1.0" encoding="utf-8"?>
<styleSheet xmlns="http://schemas.openxmlformats.org/spreadsheetml/2006/main" xmlns:mc="http://schemas.openxmlformats.org/markup-compatibility/2006" xmlns:x14ac="http://schemas.microsoft.com/office/spreadsheetml/2009/9/ac" mc:Ignorable="x14ac">
  <numFmts count="51">
    <numFmt numFmtId="44" formatCode="_-* #,##0.00\ &quot;€&quot;_-;\-* #,##0.00\ &quot;€&quot;_-;_-* &quot;-&quot;??\ &quot;€&quot;_-;_-@_-"/>
    <numFmt numFmtId="43" formatCode="_-* #,##0.00\ _€_-;\-* #,##0.00\ _€_-;_-* &quot;-&quot;??\ _€_-;_-@_-"/>
    <numFmt numFmtId="164" formatCode="_-* #,##0.00_-;\-* #,##0.00_-;_-* &quot;-&quot;??_-;_-@_-"/>
    <numFmt numFmtId="165" formatCode="_(* #,##0.00_);_(* \(#,##0.00\);_(* &quot;-&quot;??_);_(@_)"/>
    <numFmt numFmtId="166" formatCode="_(* #,##0_);_(* \(#,##0\);_(* &quot;-&quot;??_);_(@_)"/>
    <numFmt numFmtId="167" formatCode="0.0%"/>
    <numFmt numFmtId="168" formatCode="0.0"/>
    <numFmt numFmtId="169" formatCode="&quot;$&quot;#,##0_);[Red]\(&quot;$&quot;#,##0\)"/>
    <numFmt numFmtId="170" formatCode="_(&quot;$&quot;* #,##0_);_(&quot;$&quot;* \(#,##0\);_(&quot;$&quot;* &quot;-&quot;_);_(@_)"/>
    <numFmt numFmtId="171" formatCode="_(&quot;$&quot;* #,##0.00_);_(&quot;$&quot;* \(#,##0.00\);_(&quot;$&quot;* &quot;-&quot;??_);_(@_)"/>
    <numFmt numFmtId="172" formatCode="0.0000%"/>
    <numFmt numFmtId="173" formatCode="#,##0.00000"/>
    <numFmt numFmtId="174" formatCode="_-* #,##0.00\ [$€]_-;\-* #,##0.00\ [$€]_-;_-* &quot;-&quot;??\ [$€]_-;_-@_-"/>
    <numFmt numFmtId="175" formatCode="0.0000"/>
    <numFmt numFmtId="176" formatCode="[$-C0A]mmm\-yy;@"/>
    <numFmt numFmtId="177" formatCode="#,##0,"/>
    <numFmt numFmtId="178" formatCode="#,##0.0,,"/>
    <numFmt numFmtId="179" formatCode="yyyy\-mm\-dd;@"/>
    <numFmt numFmtId="180" formatCode="_ * #,##0.00_ ;_ * \-#,##0.00_ ;_ * &quot;-&quot;??_ ;_ @_ "/>
    <numFmt numFmtId="181" formatCode="#,##0.0,;\-#,##0.0,;&quot;--&quot;"/>
    <numFmt numFmtId="182" formatCode="[$-41F]mmmm\ yy;@"/>
    <numFmt numFmtId="183" formatCode="[$-C0A]dddd\,\ dd&quot; de &quot;mmmm&quot; de &quot;yyyy"/>
    <numFmt numFmtId="184" formatCode="&quot;Yes&quot;;[Red]&quot;No&quot;"/>
    <numFmt numFmtId="185" formatCode="0.00000"/>
    <numFmt numFmtId="186" formatCode="[&gt;0]General"/>
    <numFmt numFmtId="187" formatCode="0.000000"/>
    <numFmt numFmtId="188" formatCode="[$-41F]d\ mmmm\ yyyy;@"/>
    <numFmt numFmtId="189" formatCode="0.00;[Red]0.00"/>
    <numFmt numFmtId="190" formatCode="0.000_)"/>
    <numFmt numFmtId="191" formatCode="_-* #,##0.00\ _T_L_-;\-* #,##0.00\ _T_L_-;_-* &quot;-&quot;??\ _T_L_-;_-@_-"/>
    <numFmt numFmtId="192" formatCode="_-* #,##0.00\ _Y_T_L_-;\-* #,##0.00\ _Y_T_L_-;_-* &quot;-&quot;??\ _Y_T_L_-;_-@_-"/>
    <numFmt numFmtId="193" formatCode="_-* #,##0.00\ _T_L_-;_-* #,##0.00\ _T_L\-;_-* &quot;-&quot;??\ _T_L_-;_-@_-"/>
    <numFmt numFmtId="194" formatCode="_-* #,##0.00\ &quot;YTL&quot;_-;\-* #,##0.00\ &quot;YTL&quot;_-;_-* &quot;-&quot;??\ &quot;YTL&quot;_-;_-@_-"/>
    <numFmt numFmtId="195" formatCode="_(* #,##0.00000_);_(* \(#,##0.00000\);_(* &quot;-&quot;??_);_(@_)"/>
    <numFmt numFmtId="196" formatCode="_([$€]* #,##0.00_);_([$€]* \(#,##0.00\);_([$€]* &quot;-&quot;??_);_(@_)"/>
    <numFmt numFmtId="197" formatCode="_-* #,##0.00\ [$€-1]_-;\-* #,##0.00\ [$€-1]_-;_-* &quot;-&quot;??\ [$€-1]_-"/>
    <numFmt numFmtId="198" formatCode="_(* #,##0.0_);_(* \(#,##0.0\);_(* &quot;-&quot;??_);_(@_)"/>
    <numFmt numFmtId="199" formatCode="_-&quot;$&quot;* #,##0_-;\-&quot;$&quot;* #,##0_-;_-&quot;$&quot;* &quot;-&quot;_-;_-@_-"/>
    <numFmt numFmtId="200" formatCode="_(&quot;S/.&quot;\ * #,##0.00_);_(&quot;S/.&quot;\ * \(#,##0.00\);_(&quot;S/.&quot;\ * &quot;-&quot;??_);_(@_)"/>
    <numFmt numFmtId="201" formatCode="#,##0.0,,_);\(#,##0.0,,\)"/>
    <numFmt numFmtId="202" formatCode="0.00_)"/>
    <numFmt numFmtId="203" formatCode="#,##0.0,,_);[Red]\(#,##0.0,,\)"/>
    <numFmt numFmtId="204" formatCode="General_)"/>
    <numFmt numFmtId="205" formatCode="&quot;See Note &quot;\ #"/>
    <numFmt numFmtId="206" formatCode="\$\ #,##0"/>
    <numFmt numFmtId="207" formatCode="dd\-mm\-yyyy;@"/>
    <numFmt numFmtId="208" formatCode="#,##0;\(#,##0\);&quot;-&quot;"/>
    <numFmt numFmtId="209" formatCode="0.000%"/>
    <numFmt numFmtId="210" formatCode="dd\-mm\-yy;@"/>
    <numFmt numFmtId="211" formatCode="#,##0_);\(#,##0\)"/>
    <numFmt numFmtId="212" formatCode="_-* #,##0\ _€_-;\-* #,##0\ _€_-;_-* &quot;-&quot;\ _€_-;_-@"/>
  </numFmts>
  <fonts count="203">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sz val="10"/>
      <name val="BBVABentonSansLight"/>
      <family val="3"/>
      <scheme val="minor"/>
    </font>
    <font>
      <b/>
      <sz val="10"/>
      <color theme="0"/>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sz val="12"/>
      <color theme="1"/>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color rgb="FF004481"/>
      <name val="BBVABentonSansLight"/>
      <family val="3"/>
      <scheme val="minor"/>
    </font>
    <font>
      <sz val="8"/>
      <color rgb="FF263238"/>
      <name val="Arial"/>
      <family val="2"/>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b/>
      <sz val="16"/>
      <color rgb="FF02A5A5"/>
      <name val="BBVABentonSansLight"/>
      <family val="3"/>
      <scheme val="minor"/>
    </font>
    <font>
      <b/>
      <sz val="11"/>
      <color rgb="FF004481"/>
      <name val="BBVABentonSansLight"/>
      <family val="3"/>
      <scheme val="minor"/>
    </font>
    <font>
      <sz val="10"/>
      <color rgb="FF08467A"/>
      <name val="BBVABentonSansLight"/>
      <family val="3"/>
      <scheme val="minor"/>
    </font>
    <font>
      <sz val="10"/>
      <color rgb="FF004481"/>
      <name val="BBVABentonSansLight"/>
      <family val="3"/>
      <scheme val="minor"/>
    </font>
    <font>
      <sz val="9"/>
      <color rgb="FF666666"/>
      <name val="BBVABentonSansLight"/>
      <family val="3"/>
      <scheme val="minor"/>
    </font>
    <font>
      <vertAlign val="superscript"/>
      <sz val="8"/>
      <color rgb="FF666666"/>
      <name val="BBVABentonSansLight"/>
      <family val="2"/>
      <scheme val="minor"/>
    </font>
    <font>
      <vertAlign val="superscript"/>
      <sz val="10"/>
      <color rgb="FF666666"/>
      <name val="BBVABentonSansLight"/>
      <family val="2"/>
      <scheme val="minor"/>
    </font>
    <font>
      <sz val="7"/>
      <color rgb="FF666666"/>
      <name val="Arial"/>
      <family val="2"/>
    </font>
    <font>
      <sz val="7"/>
      <color rgb="FF666666"/>
      <name val="BBVABentonSansLight"/>
      <family val="3"/>
      <scheme val="minor"/>
    </font>
    <font>
      <b/>
      <vertAlign val="superscript"/>
      <sz val="10"/>
      <color rgb="FFFFFFFF"/>
      <name val="BBVABentonSansLight"/>
      <scheme val="minor"/>
    </font>
    <font>
      <sz val="11"/>
      <color rgb="FF000000"/>
      <name val="Calibri"/>
      <family val="2"/>
    </font>
    <font>
      <b/>
      <vertAlign val="superscript"/>
      <sz val="11"/>
      <color rgb="FF004481"/>
      <name val="BBVABentonSansLight"/>
      <family val="3"/>
      <scheme val="minor"/>
    </font>
    <font>
      <b/>
      <vertAlign val="superscript"/>
      <sz val="10"/>
      <color theme="0"/>
      <name val="BBVABentonSansLight"/>
    </font>
    <font>
      <b/>
      <vertAlign val="superscript"/>
      <sz val="10"/>
      <color rgb="FF004481"/>
      <name val="BBVABentonSansLight"/>
    </font>
    <font>
      <b/>
      <sz val="9"/>
      <color rgb="FF004481"/>
      <name val="BBVABentonSansLight"/>
      <family val="3"/>
      <scheme val="minor"/>
    </font>
    <font>
      <vertAlign val="superscript"/>
      <sz val="10"/>
      <color rgb="FF676767"/>
      <name val="BBVABentonSansLight"/>
    </font>
    <font>
      <sz val="10"/>
      <color rgb="FF666666"/>
      <name val="Bbvabentonsans"/>
    </font>
    <font>
      <vertAlign val="superscript"/>
      <sz val="10"/>
      <color rgb="FF666666"/>
      <name val="BBVABentonSans"/>
    </font>
    <font>
      <vertAlign val="superscript"/>
      <sz val="10"/>
      <color rgb="FF666666"/>
      <name val="Arial"/>
      <family val="2"/>
    </font>
    <font>
      <b/>
      <vertAlign val="superscript"/>
      <sz val="10"/>
      <color rgb="FF02A5A5"/>
      <name val="Arial"/>
      <family val="2"/>
    </font>
    <font>
      <sz val="7"/>
      <color theme="2"/>
      <name val="BBVABentonSansLight"/>
      <family val="3"/>
      <scheme val="minor"/>
    </font>
  </fonts>
  <fills count="78">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rgb="FFFFFFFF"/>
      </patternFill>
    </fill>
    <fill>
      <patternFill patternType="solid">
        <fgColor rgb="FF5AC4C4"/>
        <bgColor rgb="FF5AC4C4"/>
      </patternFill>
    </fill>
    <fill>
      <patternFill patternType="solid">
        <fgColor rgb="FF02A5A5"/>
        <bgColor rgb="FF02A5A5"/>
      </patternFill>
    </fill>
    <fill>
      <patternFill patternType="solid">
        <fgColor theme="0"/>
        <bgColor theme="0"/>
      </patternFill>
    </fill>
    <fill>
      <patternFill patternType="solid">
        <fgColor theme="2" tint="0.89999084444715716"/>
        <bgColor indexed="64"/>
      </patternFill>
    </fill>
    <fill>
      <patternFill patternType="solid">
        <fgColor theme="1"/>
        <bgColor theme="1"/>
      </patternFill>
    </fill>
    <fill>
      <patternFill patternType="solid">
        <fgColor rgb="FF028484"/>
        <bgColor rgb="FF028484"/>
      </patternFill>
    </fill>
  </fills>
  <borders count="56">
    <border>
      <left/>
      <right/>
      <top/>
      <bottom/>
      <diagonal/>
    </border>
    <border>
      <left/>
      <right/>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style="thin">
        <color rgb="FFD3D3D3"/>
      </top>
      <bottom style="thin">
        <color rgb="FFD3D3D3"/>
      </bottom>
      <diagonal/>
    </border>
    <border>
      <left/>
      <right/>
      <top/>
      <bottom style="thin">
        <color rgb="FFD3D3D3"/>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04481"/>
      </top>
      <bottom style="thin">
        <color rgb="FF02A5A5"/>
      </bottom>
      <diagonal/>
    </border>
    <border>
      <left/>
      <right/>
      <top/>
      <bottom style="thin">
        <color rgb="FF004481"/>
      </bottom>
      <diagonal/>
    </border>
    <border>
      <left/>
      <right/>
      <top style="thin">
        <color rgb="FFD3D3D3"/>
      </top>
      <bottom style="thin">
        <color rgb="FF02A5A5"/>
      </bottom>
      <diagonal/>
    </border>
    <border>
      <left/>
      <right/>
      <top style="thin">
        <color rgb="FF004481"/>
      </top>
      <bottom style="thin">
        <color rgb="FF004481"/>
      </bottom>
      <diagonal/>
    </border>
    <border>
      <left/>
      <right/>
      <top/>
      <bottom style="thin">
        <color rgb="FF02A5A5"/>
      </bottom>
      <diagonal/>
    </border>
  </borders>
  <cellStyleXfs count="9401">
    <xf numFmtId="0" fontId="0" fillId="0" borderId="0"/>
    <xf numFmtId="0" fontId="9"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5" fontId="12" fillId="0" borderId="0" applyFont="0" applyFill="0" applyBorder="0" applyAlignment="0" applyProtection="0"/>
    <xf numFmtId="0" fontId="14" fillId="0" borderId="0"/>
    <xf numFmtId="0" fontId="14" fillId="0" borderId="0"/>
    <xf numFmtId="9" fontId="28"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0" fontId="29" fillId="0" borderId="0"/>
    <xf numFmtId="43" fontId="7" fillId="0" borderId="0" applyFont="0" applyFill="0" applyBorder="0" applyAlignment="0" applyProtection="0"/>
    <xf numFmtId="43" fontId="6" fillId="0" borderId="0" applyFont="0" applyFill="0" applyBorder="0" applyAlignment="0" applyProtection="0"/>
    <xf numFmtId="0" fontId="45" fillId="0" borderId="0"/>
    <xf numFmtId="38" fontId="46" fillId="0" borderId="0" applyFont="0" applyFill="0" applyBorder="0" applyAlignment="0" applyProtection="0"/>
    <xf numFmtId="169" fontId="46" fillId="0" borderId="0" applyFont="0" applyFill="0" applyBorder="0" applyAlignment="0" applyProtection="0"/>
    <xf numFmtId="0" fontId="45"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47" fillId="0" borderId="0" applyNumberFormat="0" applyFill="0" applyBorder="0" applyAlignment="0" applyProtection="0">
      <alignment vertical="top"/>
      <protection locked="0"/>
    </xf>
    <xf numFmtId="170" fontId="48" fillId="0" borderId="0" applyFont="0" applyFill="0" applyBorder="0" applyAlignment="0" applyProtection="0"/>
    <xf numFmtId="171" fontId="48" fillId="0" borderId="0" applyFont="0" applyFill="0" applyBorder="0" applyAlignment="0" applyProtection="0"/>
    <xf numFmtId="15" fontId="49" fillId="0" borderId="0" applyNumberFormat="0" applyBorder="0" applyAlignment="0">
      <alignment horizontal="left"/>
    </xf>
    <xf numFmtId="0" fontId="13" fillId="0" borderId="0"/>
    <xf numFmtId="0" fontId="50" fillId="0" borderId="0"/>
    <xf numFmtId="0" fontId="13" fillId="0" borderId="0"/>
    <xf numFmtId="0" fontId="5" fillId="0" borderId="0"/>
    <xf numFmtId="38" fontId="45" fillId="0" borderId="0" applyFont="0" applyFill="0" applyBorder="0" applyAlignment="0" applyProtection="0"/>
    <xf numFmtId="40" fontId="45" fillId="0" borderId="0" applyFont="0" applyFill="0" applyBorder="0" applyAlignment="0" applyProtection="0"/>
    <xf numFmtId="0" fontId="13" fillId="0" borderId="0"/>
    <xf numFmtId="0" fontId="5" fillId="0" borderId="0"/>
    <xf numFmtId="9" fontId="5" fillId="0" borderId="0" applyFont="0" applyFill="0" applyBorder="0" applyAlignment="0" applyProtection="0"/>
    <xf numFmtId="0" fontId="5" fillId="0" borderId="0"/>
    <xf numFmtId="9" fontId="52" fillId="0" borderId="0" applyFont="0" applyFill="0" applyBorder="0" applyAlignment="0" applyProtection="0"/>
    <xf numFmtId="0" fontId="13" fillId="0" borderId="0"/>
    <xf numFmtId="0" fontId="13"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13" fillId="0" borderId="0"/>
    <xf numFmtId="174" fontId="13" fillId="0" borderId="0" applyFont="0" applyFill="0" applyBorder="0" applyAlignment="0" applyProtection="0"/>
    <xf numFmtId="0" fontId="5" fillId="0" borderId="0"/>
    <xf numFmtId="0" fontId="13" fillId="0" borderId="0"/>
    <xf numFmtId="0" fontId="45" fillId="0" borderId="0"/>
    <xf numFmtId="0" fontId="13" fillId="0" borderId="0"/>
    <xf numFmtId="176" fontId="13" fillId="0" borderId="0">
      <alignment horizontal="left" wrapText="1"/>
    </xf>
    <xf numFmtId="0" fontId="45" fillId="0" borderId="0"/>
    <xf numFmtId="176" fontId="52" fillId="41" borderId="0" applyNumberFormat="0" applyBorder="0" applyAlignment="0" applyProtection="0"/>
    <xf numFmtId="176" fontId="52" fillId="42" borderId="0" applyNumberFormat="0" applyBorder="0" applyAlignment="0" applyProtection="0"/>
    <xf numFmtId="176" fontId="52" fillId="43" borderId="0" applyNumberFormat="0" applyBorder="0" applyAlignment="0" applyProtection="0"/>
    <xf numFmtId="176" fontId="52" fillId="44" borderId="0" applyNumberFormat="0" applyBorder="0" applyAlignment="0" applyProtection="0"/>
    <xf numFmtId="176" fontId="52" fillId="45" borderId="0" applyNumberFormat="0" applyBorder="0" applyAlignment="0" applyProtection="0"/>
    <xf numFmtId="176" fontId="52" fillId="46" borderId="0" applyNumberFormat="0" applyBorder="0" applyAlignment="0" applyProtection="0"/>
    <xf numFmtId="176" fontId="52" fillId="47" borderId="0" applyNumberFormat="0" applyBorder="0" applyAlignment="0" applyProtection="0"/>
    <xf numFmtId="176" fontId="52" fillId="48" borderId="0" applyNumberFormat="0" applyBorder="0" applyAlignment="0" applyProtection="0"/>
    <xf numFmtId="176" fontId="52" fillId="49" borderId="0" applyNumberFormat="0" applyBorder="0" applyAlignment="0" applyProtection="0"/>
    <xf numFmtId="176" fontId="52" fillId="44" borderId="0" applyNumberFormat="0" applyBorder="0" applyAlignment="0" applyProtection="0"/>
    <xf numFmtId="176" fontId="52" fillId="47" borderId="0" applyNumberFormat="0" applyBorder="0" applyAlignment="0" applyProtection="0"/>
    <xf numFmtId="176" fontId="52" fillId="50" borderId="0" applyNumberFormat="0" applyBorder="0" applyAlignment="0" applyProtection="0"/>
    <xf numFmtId="176" fontId="55" fillId="51" borderId="0" applyNumberFormat="0" applyBorder="0" applyAlignment="0" applyProtection="0"/>
    <xf numFmtId="176" fontId="55" fillId="48" borderId="0" applyNumberFormat="0" applyBorder="0" applyAlignment="0" applyProtection="0"/>
    <xf numFmtId="176" fontId="55" fillId="49" borderId="0" applyNumberFormat="0" applyBorder="0" applyAlignment="0" applyProtection="0"/>
    <xf numFmtId="176" fontId="55" fillId="52" borderId="0" applyNumberFormat="0" applyBorder="0" applyAlignment="0" applyProtection="0"/>
    <xf numFmtId="176" fontId="55" fillId="53" borderId="0" applyNumberFormat="0" applyBorder="0" applyAlignment="0" applyProtection="0"/>
    <xf numFmtId="176" fontId="55" fillId="54" borderId="0" applyNumberFormat="0" applyBorder="0" applyAlignment="0" applyProtection="0"/>
    <xf numFmtId="176" fontId="55" fillId="55" borderId="0" applyNumberFormat="0" applyBorder="0" applyAlignment="0" applyProtection="0"/>
    <xf numFmtId="176" fontId="55" fillId="56" borderId="0" applyNumberFormat="0" applyBorder="0" applyAlignment="0" applyProtection="0"/>
    <xf numFmtId="176" fontId="55" fillId="57" borderId="0" applyNumberFormat="0" applyBorder="0" applyAlignment="0" applyProtection="0"/>
    <xf numFmtId="176" fontId="55" fillId="52" borderId="0" applyNumberFormat="0" applyBorder="0" applyAlignment="0" applyProtection="0"/>
    <xf numFmtId="176" fontId="55" fillId="53" borderId="0" applyNumberFormat="0" applyBorder="0" applyAlignment="0" applyProtection="0"/>
    <xf numFmtId="176" fontId="55" fillId="58" borderId="0" applyNumberFormat="0" applyBorder="0" applyAlignment="0" applyProtection="0"/>
    <xf numFmtId="176" fontId="56" fillId="42" borderId="0" applyNumberFormat="0" applyBorder="0" applyAlignment="0" applyProtection="0"/>
    <xf numFmtId="176" fontId="57" fillId="0" borderId="0">
      <alignment vertical="center"/>
    </xf>
    <xf numFmtId="176" fontId="58" fillId="0" borderId="0"/>
    <xf numFmtId="176" fontId="59" fillId="59" borderId="0"/>
    <xf numFmtId="176" fontId="60" fillId="60" borderId="22" applyNumberFormat="0" applyAlignment="0" applyProtection="0"/>
    <xf numFmtId="0" fontId="61" fillId="61" borderId="23" applyNumberFormat="0" applyAlignment="0" applyProtection="0"/>
    <xf numFmtId="3" fontId="51" fillId="35" borderId="21"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7" fontId="13" fillId="0" borderId="0" applyFont="0" applyFill="0" applyBorder="0" applyAlignment="0" applyProtection="0"/>
    <xf numFmtId="178" fontId="13" fillId="0" borderId="0" applyFont="0" applyFill="0" applyBorder="0" applyAlignment="0" applyProtection="0"/>
    <xf numFmtId="0" fontId="13" fillId="0" borderId="0"/>
    <xf numFmtId="176" fontId="13" fillId="0" borderId="0"/>
    <xf numFmtId="176" fontId="62" fillId="0" borderId="0" applyNumberFormat="0" applyFill="0" applyBorder="0" applyAlignment="0" applyProtection="0"/>
    <xf numFmtId="14" fontId="45" fillId="0" borderId="0" applyFont="0" applyFill="0" applyBorder="0" applyAlignment="0" applyProtection="0"/>
    <xf numFmtId="0" fontId="63" fillId="0" borderId="0" applyNumberFormat="0" applyFill="0" applyBorder="0" applyAlignment="0" applyProtection="0">
      <alignment vertical="top"/>
      <protection locked="0"/>
    </xf>
    <xf numFmtId="0" fontId="64" fillId="43" borderId="0" applyNumberFormat="0" applyBorder="0" applyAlignment="0" applyProtection="0"/>
    <xf numFmtId="0" fontId="13" fillId="37" borderId="21" applyNumberFormat="0" applyFont="0" applyBorder="0" applyAlignment="0" applyProtection="0">
      <alignment horizontal="center"/>
    </xf>
    <xf numFmtId="176" fontId="13" fillId="37" borderId="21" applyNumberFormat="0" applyFont="0" applyBorder="0" applyAlignment="0" applyProtection="0">
      <alignment horizontal="center"/>
    </xf>
    <xf numFmtId="0" fontId="65" fillId="35" borderId="18" applyNumberFormat="0" applyFill="0" applyBorder="0" applyAlignment="0" applyProtection="0">
      <alignment horizontal="left"/>
    </xf>
    <xf numFmtId="0" fontId="66" fillId="0" borderId="0" applyNumberFormat="0" applyFill="0" applyBorder="0" applyAlignment="0" applyProtection="0"/>
    <xf numFmtId="0" fontId="67" fillId="0" borderId="24" applyNumberFormat="0" applyFill="0" applyAlignment="0" applyProtection="0"/>
    <xf numFmtId="0" fontId="67" fillId="0" borderId="0" applyNumberFormat="0" applyFill="0" applyBorder="0" applyAlignment="0" applyProtection="0"/>
    <xf numFmtId="0" fontId="27" fillId="35" borderId="25" applyFont="0" applyBorder="0">
      <alignment horizontal="center" wrapText="1"/>
    </xf>
    <xf numFmtId="3" fontId="13" fillId="62" borderId="21" applyFont="0" applyProtection="0">
      <alignment horizontal="right"/>
    </xf>
    <xf numFmtId="10" fontId="13" fillId="62" borderId="21" applyFont="0" applyProtection="0">
      <alignment horizontal="right"/>
    </xf>
    <xf numFmtId="9" fontId="13" fillId="62" borderId="21" applyFont="0" applyProtection="0">
      <alignment horizontal="right"/>
    </xf>
    <xf numFmtId="0" fontId="13" fillId="62" borderId="25" applyNumberFormat="0" applyFont="0" applyBorder="0" applyAlignment="0" applyProtection="0">
      <alignment horizontal="left"/>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46" borderId="22" applyNumberFormat="0" applyAlignment="0" applyProtection="0"/>
    <xf numFmtId="179" fontId="13" fillId="40" borderId="21" applyFont="0" applyAlignment="0">
      <protection locked="0"/>
    </xf>
    <xf numFmtId="3" fontId="13" fillId="40" borderId="21" applyFont="0">
      <alignment horizontal="right"/>
      <protection locked="0"/>
    </xf>
    <xf numFmtId="168" fontId="13" fillId="40" borderId="21" applyFont="0">
      <alignment horizontal="right"/>
      <protection locked="0"/>
    </xf>
    <xf numFmtId="175" fontId="13" fillId="63" borderId="21" applyProtection="0"/>
    <xf numFmtId="10" fontId="13" fillId="40" borderId="21" applyFont="0">
      <alignment horizontal="right"/>
      <protection locked="0"/>
    </xf>
    <xf numFmtId="9" fontId="13" fillId="40" borderId="19" applyFont="0">
      <alignment horizontal="right"/>
      <protection locked="0"/>
    </xf>
    <xf numFmtId="172" fontId="13" fillId="40" borderId="21">
      <alignment horizontal="right"/>
      <protection locked="0"/>
    </xf>
    <xf numFmtId="167" fontId="13" fillId="40" borderId="19" applyFont="0">
      <alignment horizontal="right"/>
      <protection locked="0"/>
    </xf>
    <xf numFmtId="0" fontId="13" fillId="40" borderId="21" applyFont="0">
      <alignment horizontal="center" wrapText="1"/>
      <protection locked="0"/>
    </xf>
    <xf numFmtId="49" fontId="13" fillId="40" borderId="21" applyFont="0" applyAlignment="0">
      <protection locked="0"/>
    </xf>
    <xf numFmtId="0" fontId="71" fillId="0" borderId="26" applyNumberFormat="0" applyFill="0" applyAlignment="0" applyProtection="0"/>
    <xf numFmtId="180" fontId="52" fillId="0" borderId="0" applyFont="0" applyFill="0" applyBorder="0" applyAlignment="0" applyProtection="0"/>
    <xf numFmtId="17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1" fontId="27" fillId="0" borderId="0" applyFont="0" applyFill="0" applyBorder="0" applyAlignment="0" applyProtection="0">
      <alignment horizontal="right"/>
    </xf>
    <xf numFmtId="182" fontId="72" fillId="0" borderId="0"/>
    <xf numFmtId="0" fontId="13" fillId="0" borderId="0"/>
    <xf numFmtId="0" fontId="13" fillId="0" borderId="0"/>
    <xf numFmtId="0" fontId="5" fillId="0" borderId="0"/>
    <xf numFmtId="0" fontId="5" fillId="0" borderId="0"/>
    <xf numFmtId="0" fontId="5" fillId="0" borderId="0"/>
    <xf numFmtId="167" fontId="13" fillId="0" borderId="0"/>
    <xf numFmtId="176" fontId="13" fillId="0" borderId="0"/>
    <xf numFmtId="0" fontId="52" fillId="0" borderId="0"/>
    <xf numFmtId="0" fontId="5" fillId="0" borderId="0"/>
    <xf numFmtId="0" fontId="5" fillId="0" borderId="0"/>
    <xf numFmtId="183" fontId="13" fillId="0" borderId="0"/>
    <xf numFmtId="0" fontId="13" fillId="64" borderId="27" applyNumberFormat="0" applyFont="0" applyAlignment="0" applyProtection="0"/>
    <xf numFmtId="3" fontId="13" fillId="36" borderId="21">
      <alignment horizontal="right"/>
      <protection locked="0"/>
    </xf>
    <xf numFmtId="168" fontId="13" fillId="36" borderId="21">
      <alignment horizontal="right"/>
      <protection locked="0"/>
    </xf>
    <xf numFmtId="10" fontId="13" fillId="36" borderId="21" applyFont="0">
      <alignment horizontal="right"/>
      <protection locked="0"/>
    </xf>
    <xf numFmtId="9" fontId="13" fillId="36" borderId="21">
      <alignment horizontal="right"/>
      <protection locked="0"/>
    </xf>
    <xf numFmtId="167" fontId="13" fillId="36" borderId="19" applyFont="0">
      <alignment horizontal="right"/>
      <protection locked="0"/>
    </xf>
    <xf numFmtId="0" fontId="13" fillId="36" borderId="21">
      <alignment horizontal="center" wrapText="1"/>
    </xf>
    <xf numFmtId="0" fontId="13" fillId="36" borderId="21" applyNumberFormat="0" applyFont="0">
      <alignment horizontal="center" wrapText="1"/>
      <protection locked="0"/>
    </xf>
    <xf numFmtId="176" fontId="73" fillId="60" borderId="28" applyNumberFormat="0" applyAlignment="0" applyProtection="0"/>
    <xf numFmtId="0" fontId="74" fillId="0" borderId="29" applyNumberFormat="0" applyAlignment="0" applyProtection="0"/>
    <xf numFmtId="0" fontId="75" fillId="36" borderId="0" applyNumberFormat="0" applyFont="0" applyBorder="0" applyAlignment="0" applyProtection="0"/>
    <xf numFmtId="0" fontId="54" fillId="39" borderId="20" applyNumberFormat="0" applyFont="0" applyBorder="0" applyAlignment="0" applyProtection="0">
      <alignment horizontal="center"/>
    </xf>
    <xf numFmtId="0" fontId="54" fillId="38" borderId="20" applyNumberFormat="0" applyFont="0" applyBorder="0" applyAlignment="0" applyProtection="0">
      <alignment horizontal="center"/>
    </xf>
    <xf numFmtId="0" fontId="75" fillId="0" borderId="30" applyNumberFormat="0" applyAlignment="0" applyProtection="0"/>
    <xf numFmtId="0" fontId="75" fillId="0" borderId="31" applyNumberFormat="0" applyAlignment="0" applyProtection="0"/>
    <xf numFmtId="0" fontId="74" fillId="0" borderId="32" applyNumberFormat="0" applyAlignment="0" applyProtection="0"/>
    <xf numFmtId="9" fontId="13" fillId="0" borderId="0" applyFont="0" applyFill="0" applyBorder="0" applyAlignment="0" applyProtection="0"/>
    <xf numFmtId="176" fontId="58" fillId="0" borderId="0"/>
    <xf numFmtId="9" fontId="5" fillId="0" borderId="0" applyFont="0" applyFill="0" applyBorder="0" applyAlignment="0" applyProtection="0"/>
    <xf numFmtId="9" fontId="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2" fillId="0" borderId="0" applyFont="0" applyFill="0" applyBorder="0" applyAlignment="0" applyProtection="0"/>
    <xf numFmtId="9" fontId="5" fillId="0" borderId="0" applyFont="0" applyFill="0" applyBorder="0" applyAlignment="0" applyProtection="0"/>
    <xf numFmtId="9" fontId="52" fillId="0" borderId="0" applyFont="0" applyFill="0" applyBorder="0" applyAlignment="0" applyProtection="0"/>
    <xf numFmtId="184" fontId="13" fillId="35" borderId="21">
      <alignment horizontal="center"/>
    </xf>
    <xf numFmtId="3" fontId="13" fillId="35" borderId="21" applyFont="0">
      <alignment horizontal="right"/>
    </xf>
    <xf numFmtId="3" fontId="13" fillId="35" borderId="21" applyFont="0">
      <alignment horizontal="right"/>
    </xf>
    <xf numFmtId="185" fontId="13" fillId="35" borderId="21" applyFont="0">
      <alignment horizontal="right"/>
    </xf>
    <xf numFmtId="168" fontId="13" fillId="35" borderId="21" applyFont="0">
      <alignment horizontal="right"/>
    </xf>
    <xf numFmtId="10" fontId="13" fillId="35" borderId="21" applyFont="0">
      <alignment horizontal="right"/>
    </xf>
    <xf numFmtId="9" fontId="13" fillId="35" borderId="21" applyFont="0">
      <alignment horizontal="right"/>
    </xf>
    <xf numFmtId="186" fontId="13" fillId="35" borderId="21" applyFont="0">
      <alignment horizontal="center" wrapText="1"/>
    </xf>
    <xf numFmtId="1" fontId="27" fillId="0" borderId="17" applyFont="0" applyFill="0" applyBorder="0" applyAlignment="0" applyProtection="0">
      <alignment horizontal="centerContinuous"/>
    </xf>
    <xf numFmtId="182" fontId="77" fillId="0" borderId="0" applyProtection="0">
      <alignment wrapText="1"/>
    </xf>
    <xf numFmtId="0" fontId="13" fillId="0" borderId="0"/>
    <xf numFmtId="0" fontId="53" fillId="0" borderId="0" applyNumberFormat="0" applyBorder="0" applyAlignment="0"/>
    <xf numFmtId="0" fontId="78" fillId="0" borderId="0" applyNumberFormat="0" applyBorder="0" applyAlignment="0"/>
    <xf numFmtId="179" fontId="13" fillId="65" borderId="21">
      <protection locked="0"/>
    </xf>
    <xf numFmtId="1" fontId="13" fillId="65" borderId="21" applyFont="0">
      <alignment horizontal="right"/>
    </xf>
    <xf numFmtId="175" fontId="13" fillId="65" borderId="21" applyFont="0"/>
    <xf numFmtId="9" fontId="13" fillId="65" borderId="21" applyFont="0">
      <alignment horizontal="right"/>
    </xf>
    <xf numFmtId="172" fontId="13" fillId="65" borderId="21" applyFont="0">
      <alignment horizontal="right"/>
    </xf>
    <xf numFmtId="10" fontId="13" fillId="65" borderId="21" applyFont="0">
      <alignment horizontal="right"/>
    </xf>
    <xf numFmtId="0" fontId="13" fillId="65" borderId="21" applyFont="0">
      <alignment horizontal="center" wrapText="1"/>
    </xf>
    <xf numFmtId="49" fontId="13" fillId="65" borderId="21" applyFont="0"/>
    <xf numFmtId="175" fontId="13" fillId="66" borderId="21" applyFont="0"/>
    <xf numFmtId="9" fontId="13" fillId="66" borderId="21" applyFont="0">
      <alignment horizontal="right"/>
    </xf>
    <xf numFmtId="175" fontId="13" fillId="67" borderId="21" applyFont="0">
      <alignment horizontal="right"/>
    </xf>
    <xf numFmtId="1" fontId="13" fillId="67" borderId="21" applyFont="0">
      <alignment horizontal="right"/>
    </xf>
    <xf numFmtId="175" fontId="13" fillId="67" borderId="21" applyFont="0"/>
    <xf numFmtId="168" fontId="13" fillId="67" borderId="21" applyFont="0"/>
    <xf numFmtId="10" fontId="13" fillId="67" borderId="21" applyFont="0">
      <alignment horizontal="right"/>
    </xf>
    <xf numFmtId="9" fontId="13" fillId="67" borderId="21" applyFont="0">
      <alignment horizontal="right"/>
    </xf>
    <xf numFmtId="172" fontId="13" fillId="67" borderId="21" applyFont="0">
      <alignment horizontal="right"/>
    </xf>
    <xf numFmtId="10" fontId="13" fillId="67" borderId="33" applyFont="0">
      <alignment horizontal="right"/>
    </xf>
    <xf numFmtId="0" fontId="13" fillId="67" borderId="21" applyFont="0">
      <alignment horizontal="center" wrapText="1"/>
      <protection locked="0"/>
    </xf>
    <xf numFmtId="49" fontId="13" fillId="67" borderId="21" applyFont="0"/>
    <xf numFmtId="175" fontId="79" fillId="0" borderId="0" applyFont="0" applyFill="0" applyBorder="0" applyAlignment="0" applyProtection="0"/>
    <xf numFmtId="176" fontId="80" fillId="0" borderId="0" applyNumberFormat="0" applyFill="0" applyBorder="0" applyAlignment="0" applyProtection="0"/>
    <xf numFmtId="14" fontId="81" fillId="0" borderId="0" applyNumberFormat="0" applyFill="0" applyBorder="0" applyAlignment="0" applyProtection="0"/>
    <xf numFmtId="176" fontId="58" fillId="0" borderId="34"/>
    <xf numFmtId="187" fontId="79" fillId="0" borderId="0" applyFont="0" applyFill="0" applyBorder="0" applyAlignment="0" applyProtection="0"/>
    <xf numFmtId="0" fontId="82"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5" fillId="0" borderId="0"/>
    <xf numFmtId="43" fontId="5" fillId="0" borderId="0" applyFont="0" applyFill="0" applyBorder="0" applyAlignment="0" applyProtection="0"/>
    <xf numFmtId="43" fontId="83" fillId="0" borderId="0" applyFont="0" applyFill="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44" fillId="14" borderId="0" applyNumberFormat="0" applyBorder="0" applyAlignment="0" applyProtection="0"/>
    <xf numFmtId="0" fontId="44" fillId="18" borderId="0" applyNumberFormat="0" applyBorder="0" applyAlignment="0" applyProtection="0"/>
    <xf numFmtId="0" fontId="44" fillId="22" borderId="0" applyNumberFormat="0" applyBorder="0" applyAlignment="0" applyProtection="0"/>
    <xf numFmtId="0" fontId="44" fillId="26" borderId="0" applyNumberFormat="0" applyBorder="0" applyAlignment="0" applyProtection="0"/>
    <xf numFmtId="0" fontId="44" fillId="30" borderId="0" applyNumberFormat="0" applyBorder="0" applyAlignment="0" applyProtection="0"/>
    <xf numFmtId="0" fontId="44" fillId="34" borderId="0" applyNumberFormat="0" applyBorder="0" applyAlignment="0" applyProtection="0"/>
    <xf numFmtId="0" fontId="33" fillId="4" borderId="0" applyNumberFormat="0" applyBorder="0" applyAlignment="0" applyProtection="0"/>
    <xf numFmtId="0" fontId="38" fillId="8" borderId="11" applyNumberFormat="0" applyAlignment="0" applyProtection="0"/>
    <xf numFmtId="0" fontId="40" fillId="9" borderId="14" applyNumberFormat="0" applyAlignment="0" applyProtection="0"/>
    <xf numFmtId="0" fontId="39" fillId="0" borderId="13" applyNumberFormat="0" applyFill="0" applyAlignment="0" applyProtection="0"/>
    <xf numFmtId="0" fontId="32" fillId="0" borderId="0" applyNumberFormat="0" applyFill="0" applyBorder="0" applyAlignment="0" applyProtection="0"/>
    <xf numFmtId="0" fontId="44" fillId="11" borderId="0" applyNumberFormat="0" applyBorder="0" applyAlignment="0" applyProtection="0"/>
    <xf numFmtId="0" fontId="44" fillId="15" borderId="0" applyNumberFormat="0" applyBorder="0" applyAlignment="0" applyProtection="0"/>
    <xf numFmtId="0" fontId="44" fillId="19" borderId="0" applyNumberFormat="0" applyBorder="0" applyAlignment="0" applyProtection="0"/>
    <xf numFmtId="0" fontId="44" fillId="23" borderId="0" applyNumberFormat="0" applyBorder="0" applyAlignment="0" applyProtection="0"/>
    <xf numFmtId="0" fontId="44" fillId="27" borderId="0" applyNumberFormat="0" applyBorder="0" applyAlignment="0" applyProtection="0"/>
    <xf numFmtId="0" fontId="44" fillId="31" borderId="0" applyNumberFormat="0" applyBorder="0" applyAlignment="0" applyProtection="0"/>
    <xf numFmtId="0" fontId="36" fillId="7" borderId="11" applyNumberFormat="0" applyAlignment="0" applyProtection="0"/>
    <xf numFmtId="0" fontId="34" fillId="5" borderId="0" applyNumberFormat="0" applyBorder="0" applyAlignment="0" applyProtection="0"/>
    <xf numFmtId="0" fontId="5" fillId="10" borderId="15" applyNumberFormat="0" applyFont="0" applyAlignment="0" applyProtection="0"/>
    <xf numFmtId="0" fontId="37" fillId="8" borderId="12" applyNumberFormat="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84" fillId="0" borderId="0" applyNumberFormat="0" applyFill="0" applyBorder="0" applyAlignment="0" applyProtection="0"/>
    <xf numFmtId="0" fontId="30" fillId="0" borderId="8" applyNumberFormat="0" applyFill="0" applyAlignment="0" applyProtection="0"/>
    <xf numFmtId="0" fontId="31" fillId="0" borderId="9" applyNumberFormat="0" applyFill="0" applyAlignment="0" applyProtection="0"/>
    <xf numFmtId="0" fontId="32" fillId="0" borderId="10" applyNumberFormat="0" applyFill="0" applyAlignment="0" applyProtection="0"/>
    <xf numFmtId="182" fontId="72" fillId="0" borderId="0"/>
    <xf numFmtId="0" fontId="5" fillId="0" borderId="0"/>
    <xf numFmtId="43" fontId="13" fillId="0" borderId="0" applyFont="0" applyFill="0" applyBorder="0" applyAlignment="0" applyProtection="0"/>
    <xf numFmtId="0" fontId="13" fillId="0" borderId="0"/>
    <xf numFmtId="0" fontId="13"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13" fillId="0" borderId="0" applyFont="0" applyFill="0" applyBorder="0" applyAlignment="0" applyProtection="0"/>
    <xf numFmtId="0" fontId="5" fillId="0" borderId="0"/>
    <xf numFmtId="0" fontId="13" fillId="0" borderId="0"/>
    <xf numFmtId="0" fontId="13"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13"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5" fillId="35" borderId="36" applyNumberFormat="0" applyFill="0" applyBorder="0" applyAlignment="0" applyProtection="0">
      <alignment horizontal="lef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85" fillId="0" borderId="0"/>
    <xf numFmtId="0" fontId="72" fillId="0" borderId="0"/>
    <xf numFmtId="171"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170" fontId="72" fillId="0" borderId="0" applyFont="0" applyFill="0" applyBorder="0" applyAlignment="0" applyProtection="0"/>
    <xf numFmtId="0" fontId="86" fillId="0" borderId="0" applyNumberFormat="0" applyFill="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6"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7" fillId="41"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7" fillId="41"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7" fillId="41"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8" fillId="12"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7" fillId="42"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7" fillId="42"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7" fillId="42"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8" fillId="16"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7" fillId="43"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7" fillId="43"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7" fillId="43"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7" fillId="4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7" fillId="4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4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7" fillId="46"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7" fillId="46"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7" fillId="46"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3" fillId="4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3"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3" fillId="43"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3" fillId="4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3"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3" fillId="46" borderId="0" applyNumberFormat="0" applyBorder="0" applyAlignment="0" applyProtection="0"/>
    <xf numFmtId="0" fontId="52" fillId="47"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44" borderId="0" applyNumberFormat="0" applyBorder="0" applyAlignment="0" applyProtection="0"/>
    <xf numFmtId="0" fontId="52" fillId="47" borderId="0" applyNumberFormat="0" applyBorder="0" applyAlignment="0" applyProtection="0"/>
    <xf numFmtId="0" fontId="52" fillId="50"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7" fillId="47"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7" fillId="47"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7" fillId="47"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8" fillId="13"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8"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8" fillId="17"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7" fillId="49"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7" fillId="49"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7" fillId="49"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8" fillId="21"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7" fillId="44"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7" fillId="44"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7" fillId="4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47"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7" fillId="50"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7" fillId="50"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7" fillId="5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3" fillId="4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3"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3" fillId="49"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3" fillId="44"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3"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3" fillId="50" borderId="0" applyNumberFormat="0" applyBorder="0" applyAlignment="0" applyProtection="0"/>
    <xf numFmtId="0" fontId="55" fillId="51"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89" fillId="53" borderId="0" applyNumberFormat="0" applyBorder="0" applyAlignment="0" applyProtection="0"/>
    <xf numFmtId="0" fontId="90" fillId="51"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4"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4"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4" borderId="0" applyNumberFormat="0" applyBorder="0" applyAlignment="0" applyProtection="0"/>
    <xf numFmtId="0" fontId="89" fillId="53"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48" borderId="0" applyNumberFormat="0" applyBorder="0" applyAlignment="0" applyProtection="0"/>
    <xf numFmtId="0" fontId="89" fillId="1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89" fillId="68" borderId="0" applyNumberFormat="0" applyBorder="0" applyAlignment="0" applyProtection="0"/>
    <xf numFmtId="0" fontId="90" fillId="49"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22"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22"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22" borderId="0" applyNumberFormat="0" applyBorder="0" applyAlignment="0" applyProtection="0"/>
    <xf numFmtId="0" fontId="89" fillId="68"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9" fillId="60" borderId="0" applyNumberFormat="0" applyBorder="0" applyAlignment="0" applyProtection="0"/>
    <xf numFmtId="0" fontId="90" fillId="52"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26"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26"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26" borderId="0" applyNumberFormat="0" applyBorder="0" applyAlignment="0" applyProtection="0"/>
    <xf numFmtId="0" fontId="89" fillId="60"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3" borderId="0" applyNumberFormat="0" applyBorder="0" applyAlignment="0" applyProtection="0"/>
    <xf numFmtId="0" fontId="89" fillId="30"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89" fillId="48" borderId="0" applyNumberFormat="0" applyBorder="0" applyAlignment="0" applyProtection="0"/>
    <xf numFmtId="0" fontId="90" fillId="54"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34"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34"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34" borderId="0" applyNumberFormat="0" applyBorder="0" applyAlignment="0" applyProtection="0"/>
    <xf numFmtId="0" fontId="89" fillId="48"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44" fillId="14" borderId="0" applyNumberFormat="0" applyBorder="0" applyAlignment="0" applyProtection="0"/>
    <xf numFmtId="0" fontId="91" fillId="51" borderId="0" applyNumberFormat="0" applyBorder="0" applyAlignment="0" applyProtection="0"/>
    <xf numFmtId="0" fontId="44" fillId="18" borderId="0" applyNumberFormat="0" applyBorder="0" applyAlignment="0" applyProtection="0"/>
    <xf numFmtId="0" fontId="91" fillId="48" borderId="0" applyNumberFormat="0" applyBorder="0" applyAlignment="0" applyProtection="0"/>
    <xf numFmtId="0" fontId="44" fillId="22" borderId="0" applyNumberFormat="0" applyBorder="0" applyAlignment="0" applyProtection="0"/>
    <xf numFmtId="0" fontId="91" fillId="49" borderId="0" applyNumberFormat="0" applyBorder="0" applyAlignment="0" applyProtection="0"/>
    <xf numFmtId="0" fontId="44" fillId="26" borderId="0" applyNumberFormat="0" applyBorder="0" applyAlignment="0" applyProtection="0"/>
    <xf numFmtId="0" fontId="91" fillId="52" borderId="0" applyNumberFormat="0" applyBorder="0" applyAlignment="0" applyProtection="0"/>
    <xf numFmtId="0" fontId="44" fillId="30" borderId="0" applyNumberFormat="0" applyBorder="0" applyAlignment="0" applyProtection="0"/>
    <xf numFmtId="0" fontId="91" fillId="53" borderId="0" applyNumberFormat="0" applyBorder="0" applyAlignment="0" applyProtection="0"/>
    <xf numFmtId="0" fontId="44" fillId="34" borderId="0" applyNumberFormat="0" applyBorder="0" applyAlignment="0" applyProtection="0"/>
    <xf numFmtId="0" fontId="91" fillId="54" borderId="0" applyNumberFormat="0" applyBorder="0" applyAlignment="0" applyProtection="0"/>
    <xf numFmtId="0" fontId="89" fillId="53" borderId="0" applyNumberFormat="0" applyBorder="0" applyAlignment="0" applyProtection="0"/>
    <xf numFmtId="0" fontId="90" fillId="55"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1"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1"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11" borderId="0" applyNumberFormat="0" applyBorder="0" applyAlignment="0" applyProtection="0"/>
    <xf numFmtId="0" fontId="89" fillId="53"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6" borderId="0" applyNumberFormat="0" applyBorder="0" applyAlignment="0" applyProtection="0"/>
    <xf numFmtId="0" fontId="89" fillId="15"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7" borderId="0" applyNumberFormat="0" applyBorder="0" applyAlignment="0" applyProtection="0"/>
    <xf numFmtId="0" fontId="89" fillId="19"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89" fillId="69" borderId="0" applyNumberFormat="0" applyBorder="0" applyAlignment="0" applyProtection="0"/>
    <xf numFmtId="0" fontId="90" fillId="52"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23"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23"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23" borderId="0" applyNumberFormat="0" applyBorder="0" applyAlignment="0" applyProtection="0"/>
    <xf numFmtId="0" fontId="89" fillId="69"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3" borderId="0" applyNumberFormat="0" applyBorder="0" applyAlignment="0" applyProtection="0"/>
    <xf numFmtId="0" fontId="89" fillId="27"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8" borderId="0" applyNumberFormat="0" applyBorder="0" applyAlignment="0" applyProtection="0"/>
    <xf numFmtId="0" fontId="89" fillId="31"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2" fillId="42" borderId="0" applyNumberFormat="0" applyBorder="0" applyAlignment="0" applyProtection="0"/>
    <xf numFmtId="0" fontId="93" fillId="5" borderId="0" applyNumberFormat="0" applyBorder="0" applyAlignment="0" applyProtection="0"/>
    <xf numFmtId="0" fontId="92" fillId="42" borderId="0" applyNumberFormat="0" applyBorder="0" applyAlignment="0" applyProtection="0"/>
    <xf numFmtId="0" fontId="34" fillId="5" borderId="0" applyNumberFormat="0" applyBorder="0" applyAlignment="0" applyProtection="0"/>
    <xf numFmtId="0" fontId="92" fillId="42" borderId="0" applyNumberFormat="0" applyBorder="0" applyAlignment="0" applyProtection="0"/>
    <xf numFmtId="0" fontId="34" fillId="5" borderId="0" applyNumberFormat="0" applyBorder="0" applyAlignment="0" applyProtection="0"/>
    <xf numFmtId="188" fontId="92" fillId="42" borderId="0" applyNumberFormat="0" applyBorder="0" applyAlignment="0" applyProtection="0"/>
    <xf numFmtId="0" fontId="92" fillId="42" borderId="0" applyNumberFormat="0" applyBorder="0" applyAlignment="0" applyProtection="0"/>
    <xf numFmtId="188" fontId="92" fillId="42" borderId="0" applyNumberFormat="0" applyBorder="0" applyAlignment="0" applyProtection="0"/>
    <xf numFmtId="0" fontId="93" fillId="5" borderId="0" applyNumberFormat="0" applyBorder="0" applyAlignment="0" applyProtection="0"/>
    <xf numFmtId="0" fontId="92" fillId="42" borderId="0" applyNumberFormat="0" applyBorder="0" applyAlignment="0" applyProtection="0"/>
    <xf numFmtId="0" fontId="92" fillId="42" borderId="0" applyNumberFormat="0" applyBorder="0" applyAlignment="0" applyProtection="0"/>
    <xf numFmtId="0" fontId="92" fillId="42" borderId="0" applyNumberFormat="0" applyBorder="0" applyAlignment="0" applyProtection="0"/>
    <xf numFmtId="0" fontId="92" fillId="42" borderId="0" applyNumberFormat="0" applyBorder="0" applyAlignment="0" applyProtection="0"/>
    <xf numFmtId="0" fontId="70" fillId="46" borderId="22" applyNumberFormat="0" applyAlignment="0" applyProtection="0"/>
    <xf numFmtId="0" fontId="70" fillId="46" borderId="22" applyNumberFormat="0" applyAlignment="0" applyProtection="0"/>
    <xf numFmtId="0" fontId="33" fillId="4" borderId="0" applyNumberFormat="0" applyBorder="0" applyAlignment="0" applyProtection="0"/>
    <xf numFmtId="0" fontId="94" fillId="43" borderId="0" applyNumberFormat="0" applyBorder="0" applyAlignment="0" applyProtection="0"/>
    <xf numFmtId="0" fontId="95" fillId="0" borderId="0" applyFill="0" applyBorder="0" applyAlignment="0"/>
    <xf numFmtId="0" fontId="95"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189"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95" fillId="0" borderId="0" applyFill="0" applyBorder="0" applyAlignment="0"/>
    <xf numFmtId="189" fontId="96" fillId="0" borderId="0" applyFill="0" applyBorder="0" applyAlignment="0"/>
    <xf numFmtId="0" fontId="95" fillId="0" borderId="0" applyFill="0" applyBorder="0" applyAlignment="0"/>
    <xf numFmtId="0" fontId="97" fillId="70" borderId="11"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8"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8"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70" borderId="11" applyNumberFormat="0" applyAlignment="0" applyProtection="0"/>
    <xf numFmtId="0" fontId="97" fillId="8" borderId="11" applyNumberFormat="0" applyAlignment="0" applyProtection="0"/>
    <xf numFmtId="0" fontId="97" fillId="70" borderId="11"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98" fillId="60" borderId="22" applyNumberFormat="0" applyAlignment="0" applyProtection="0"/>
    <xf numFmtId="0" fontId="38" fillId="8" borderId="11" applyNumberFormat="0" applyAlignment="0" applyProtection="0"/>
    <xf numFmtId="0" fontId="99" fillId="60" borderId="22" applyNumberFormat="0" applyAlignment="0" applyProtection="0"/>
    <xf numFmtId="0" fontId="40" fillId="9" borderId="14" applyNumberFormat="0" applyAlignment="0" applyProtection="0"/>
    <xf numFmtId="0" fontId="100" fillId="61" borderId="23" applyNumberFormat="0" applyAlignment="0" applyProtection="0"/>
    <xf numFmtId="0" fontId="39" fillId="0" borderId="13" applyNumberFormat="0" applyFill="0" applyAlignment="0" applyProtection="0"/>
    <xf numFmtId="0" fontId="101" fillId="0" borderId="26" applyNumberFormat="0" applyFill="0" applyAlignment="0" applyProtection="0"/>
    <xf numFmtId="0" fontId="101" fillId="0" borderId="26" applyNumberFormat="0" applyFill="0" applyAlignment="0" applyProtection="0"/>
    <xf numFmtId="0" fontId="102" fillId="61" borderId="23" applyNumberFormat="0" applyAlignment="0" applyProtection="0"/>
    <xf numFmtId="0" fontId="103" fillId="9" borderId="14" applyNumberFormat="0" applyAlignment="0" applyProtection="0"/>
    <xf numFmtId="0" fontId="102" fillId="61" borderId="23" applyNumberFormat="0" applyAlignment="0" applyProtection="0"/>
    <xf numFmtId="0" fontId="102" fillId="61" borderId="23" applyNumberFormat="0" applyAlignment="0" applyProtection="0"/>
    <xf numFmtId="0" fontId="102" fillId="61" borderId="23" applyNumberFormat="0" applyAlignment="0" applyProtection="0"/>
    <xf numFmtId="0" fontId="102" fillId="61" borderId="23" applyNumberFormat="0" applyAlignment="0" applyProtection="0"/>
    <xf numFmtId="0" fontId="102" fillId="61" borderId="23" applyNumberFormat="0" applyAlignment="0" applyProtection="0"/>
    <xf numFmtId="0" fontId="102" fillId="61" borderId="23" applyNumberFormat="0" applyAlignment="0" applyProtection="0"/>
    <xf numFmtId="0" fontId="102" fillId="61" borderId="23" applyNumberFormat="0" applyAlignment="0" applyProtection="0"/>
    <xf numFmtId="3" fontId="51" fillId="35" borderId="21" applyFont="0" applyFill="0" applyProtection="0">
      <alignment horizontal="right"/>
    </xf>
    <xf numFmtId="0" fontId="80" fillId="0" borderId="0" applyNumberFormat="0" applyFill="0" applyBorder="0" applyAlignment="0" applyProtection="0"/>
    <xf numFmtId="0" fontId="104" fillId="0" borderId="37" applyNumberFormat="0" applyFill="0" applyAlignment="0" applyProtection="0"/>
    <xf numFmtId="0" fontId="105" fillId="0" borderId="38" applyNumberFormat="0" applyFill="0" applyAlignment="0" applyProtection="0"/>
    <xf numFmtId="0" fontId="67" fillId="0" borderId="24" applyNumberFormat="0" applyFill="0" applyAlignment="0" applyProtection="0"/>
    <xf numFmtId="0" fontId="67" fillId="0" borderId="0" applyNumberFormat="0" applyFill="0" applyBorder="0" applyAlignment="0" applyProtection="0"/>
    <xf numFmtId="190" fontId="106" fillId="0" borderId="0"/>
    <xf numFmtId="190" fontId="106" fillId="0" borderId="0"/>
    <xf numFmtId="190" fontId="106" fillId="0" borderId="0"/>
    <xf numFmtId="190" fontId="106" fillId="0" borderId="0"/>
    <xf numFmtId="190" fontId="106" fillId="0" borderId="0"/>
    <xf numFmtId="190" fontId="106" fillId="0" borderId="0"/>
    <xf numFmtId="190" fontId="106" fillId="0" borderId="0"/>
    <xf numFmtId="190" fontId="106" fillId="0" borderId="0"/>
    <xf numFmtId="0" fontId="95"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5" fillId="0" borderId="0" applyFont="0" applyFill="0" applyBorder="0" applyAlignment="0" applyProtection="0"/>
    <xf numFmtId="192" fontId="107" fillId="0" borderId="0" applyFont="0" applyFill="0" applyBorder="0" applyAlignment="0" applyProtection="0"/>
    <xf numFmtId="192" fontId="107"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2" fontId="107" fillId="0" borderId="0" applyFont="0" applyFill="0" applyBorder="0" applyAlignment="0" applyProtection="0"/>
    <xf numFmtId="191" fontId="88" fillId="0" borderId="0" applyFont="0" applyFill="0" applyBorder="0" applyAlignment="0" applyProtection="0"/>
    <xf numFmtId="40" fontId="108" fillId="0" borderId="0" applyFont="0" applyFill="0" applyBorder="0" applyAlignment="0" applyProtection="0"/>
    <xf numFmtId="40" fontId="10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5"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72"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88" fillId="0" borderId="0" applyFont="0" applyFill="0" applyBorder="0" applyAlignment="0" applyProtection="0"/>
    <xf numFmtId="43" fontId="5" fillId="0" borderId="0" applyFont="0" applyFill="0" applyBorder="0" applyAlignment="0" applyProtection="0"/>
    <xf numFmtId="191" fontId="72"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191" fontId="72" fillId="0" borderId="0" applyFont="0" applyFill="0" applyBorder="0" applyAlignment="0" applyProtection="0"/>
    <xf numFmtId="43" fontId="5" fillId="0" borderId="0" applyFont="0" applyFill="0" applyBorder="0" applyAlignment="0" applyProtection="0"/>
    <xf numFmtId="164" fontId="72" fillId="0" borderId="0" applyFont="0" applyFill="0" applyBorder="0" applyAlignment="0" applyProtection="0"/>
    <xf numFmtId="191" fontId="88" fillId="0" borderId="0" applyFont="0" applyFill="0" applyBorder="0" applyAlignment="0" applyProtection="0"/>
    <xf numFmtId="43" fontId="72"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40" fontId="108"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1" fontId="109" fillId="0" borderId="0" applyFont="0" applyFill="0" applyBorder="0" applyAlignment="0" applyProtection="0"/>
    <xf numFmtId="191" fontId="72" fillId="0" borderId="0" applyFont="0" applyFill="0" applyBorder="0" applyAlignment="0" applyProtection="0"/>
    <xf numFmtId="164" fontId="72" fillId="0" borderId="0" applyFont="0" applyFill="0" applyBorder="0" applyAlignment="0" applyProtection="0"/>
    <xf numFmtId="191" fontId="5" fillId="0" borderId="0" applyFont="0" applyFill="0" applyBorder="0" applyAlignment="0" applyProtection="0"/>
    <xf numFmtId="43" fontId="5"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109" fillId="0" borderId="0" applyFont="0" applyFill="0" applyBorder="0" applyAlignment="0" applyProtection="0"/>
    <xf numFmtId="191" fontId="5" fillId="0" borderId="0" applyFont="0" applyFill="0" applyBorder="0" applyAlignment="0" applyProtection="0"/>
    <xf numFmtId="191" fontId="72"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43" fontId="72" fillId="0" borderId="0" applyFont="0" applyFill="0" applyBorder="0" applyAlignment="0" applyProtection="0"/>
    <xf numFmtId="191"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3" fontId="72"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5"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5"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191" fontId="109"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43" fontId="72" fillId="0" borderId="0" applyFont="0" applyFill="0" applyBorder="0" applyAlignment="0" applyProtection="0"/>
    <xf numFmtId="191" fontId="88"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191" fontId="88"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88" fillId="0" borderId="0" applyFont="0" applyFill="0" applyBorder="0" applyAlignment="0" applyProtection="0"/>
    <xf numFmtId="191" fontId="5" fillId="0" borderId="0" applyFont="0" applyFill="0" applyBorder="0" applyAlignment="0" applyProtection="0"/>
    <xf numFmtId="43" fontId="72" fillId="0" borderId="0" applyFont="0" applyFill="0" applyBorder="0" applyAlignment="0" applyProtection="0"/>
    <xf numFmtId="191" fontId="88" fillId="0" borderId="0" applyFont="0" applyFill="0" applyBorder="0" applyAlignment="0" applyProtection="0"/>
    <xf numFmtId="191" fontId="109" fillId="0" borderId="0" applyFont="0" applyFill="0" applyBorder="0" applyAlignment="0" applyProtection="0"/>
    <xf numFmtId="191" fontId="109"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192" fontId="72" fillId="0" borderId="0" applyFont="0" applyFill="0" applyBorder="0" applyAlignment="0" applyProtection="0"/>
    <xf numFmtId="191" fontId="72" fillId="0" borderId="0" applyFont="0" applyFill="0" applyBorder="0" applyAlignment="0" applyProtection="0"/>
    <xf numFmtId="191" fontId="72" fillId="0" borderId="0" applyFont="0" applyFill="0" applyBorder="0" applyAlignment="0" applyProtection="0"/>
    <xf numFmtId="192" fontId="72" fillId="0" borderId="0" applyFont="0" applyFill="0" applyBorder="0" applyAlignment="0" applyProtection="0"/>
    <xf numFmtId="40" fontId="108" fillId="0" borderId="0" applyFont="0" applyFill="0" applyBorder="0" applyAlignment="0" applyProtection="0"/>
    <xf numFmtId="191" fontId="88" fillId="0" borderId="0" applyFont="0" applyFill="0" applyBorder="0" applyAlignment="0" applyProtection="0"/>
    <xf numFmtId="164" fontId="72" fillId="0" borderId="0" applyFont="0" applyFill="0" applyBorder="0" applyAlignment="0" applyProtection="0"/>
    <xf numFmtId="191" fontId="88" fillId="0" borderId="0" applyFont="0" applyFill="0" applyBorder="0" applyAlignment="0" applyProtection="0"/>
    <xf numFmtId="164" fontId="72" fillId="0" borderId="0" applyFont="0" applyFill="0" applyBorder="0" applyAlignment="0" applyProtection="0"/>
    <xf numFmtId="191" fontId="88" fillId="0" borderId="0" applyFont="0" applyFill="0" applyBorder="0" applyAlignment="0" applyProtection="0"/>
    <xf numFmtId="192" fontId="72" fillId="0" borderId="0" applyFont="0" applyFill="0" applyBorder="0" applyAlignment="0" applyProtection="0"/>
    <xf numFmtId="192" fontId="110" fillId="0" borderId="0" applyFont="0" applyFill="0" applyBorder="0" applyAlignment="0" applyProtection="0"/>
    <xf numFmtId="191" fontId="88"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192" fontId="110" fillId="0" borderId="0" applyFont="0" applyFill="0" applyBorder="0" applyAlignment="0" applyProtection="0"/>
    <xf numFmtId="0" fontId="111" fillId="0" borderId="0"/>
    <xf numFmtId="0" fontId="58" fillId="0" borderId="0"/>
    <xf numFmtId="0" fontId="111" fillId="0" borderId="0"/>
    <xf numFmtId="0" fontId="58" fillId="0" borderId="0"/>
    <xf numFmtId="0" fontId="95" fillId="0" borderId="0" applyFont="0" applyFill="0" applyBorder="0" applyAlignment="0" applyProtection="0"/>
    <xf numFmtId="194" fontId="72" fillId="0" borderId="0" applyFont="0" applyFill="0" applyBorder="0" applyAlignment="0" applyProtection="0"/>
    <xf numFmtId="194" fontId="72" fillId="0" borderId="0" applyFont="0" applyFill="0" applyBorder="0" applyAlignment="0" applyProtection="0"/>
    <xf numFmtId="171" fontId="13" fillId="0" borderId="0" applyFont="0" applyFill="0" applyBorder="0" applyAlignment="0" applyProtection="0"/>
    <xf numFmtId="14" fontId="53" fillId="0" borderId="0" applyFill="0" applyBorder="0" applyAlignment="0"/>
    <xf numFmtId="0" fontId="112" fillId="0" borderId="0">
      <protection locked="0"/>
    </xf>
    <xf numFmtId="0" fontId="61" fillId="61" borderId="23" applyNumberFormat="0" applyAlignment="0" applyProtection="0"/>
    <xf numFmtId="0" fontId="113" fillId="0" borderId="0">
      <protection locked="0"/>
    </xf>
    <xf numFmtId="0" fontId="113" fillId="0" borderId="0">
      <protection locked="0"/>
    </xf>
    <xf numFmtId="0" fontId="32" fillId="0" borderId="0" applyNumberFormat="0" applyFill="0" applyBorder="0" applyAlignment="0" applyProtection="0"/>
    <xf numFmtId="0" fontId="114" fillId="0" borderId="0" applyNumberFormat="0" applyFill="0" applyBorder="0" applyAlignment="0" applyProtection="0"/>
    <xf numFmtId="0" fontId="44" fillId="11" borderId="0" applyNumberFormat="0" applyBorder="0" applyAlignment="0" applyProtection="0"/>
    <xf numFmtId="0" fontId="91" fillId="55" borderId="0" applyNumberFormat="0" applyBorder="0" applyAlignment="0" applyProtection="0"/>
    <xf numFmtId="0" fontId="44" fillId="15" borderId="0" applyNumberFormat="0" applyBorder="0" applyAlignment="0" applyProtection="0"/>
    <xf numFmtId="0" fontId="91" fillId="56" borderId="0" applyNumberFormat="0" applyBorder="0" applyAlignment="0" applyProtection="0"/>
    <xf numFmtId="0" fontId="44" fillId="19" borderId="0" applyNumberFormat="0" applyBorder="0" applyAlignment="0" applyProtection="0"/>
    <xf numFmtId="0" fontId="91" fillId="57" borderId="0" applyNumberFormat="0" applyBorder="0" applyAlignment="0" applyProtection="0"/>
    <xf numFmtId="0" fontId="44" fillId="23" borderId="0" applyNumberFormat="0" applyBorder="0" applyAlignment="0" applyProtection="0"/>
    <xf numFmtId="0" fontId="91" fillId="52" borderId="0" applyNumberFormat="0" applyBorder="0" applyAlignment="0" applyProtection="0"/>
    <xf numFmtId="0" fontId="44" fillId="27" borderId="0" applyNumberFormat="0" applyBorder="0" applyAlignment="0" applyProtection="0"/>
    <xf numFmtId="0" fontId="91" fillId="53" borderId="0" applyNumberFormat="0" applyBorder="0" applyAlignment="0" applyProtection="0"/>
    <xf numFmtId="0" fontId="44" fillId="31" borderId="0" applyNumberFormat="0" applyBorder="0" applyAlignment="0" applyProtection="0"/>
    <xf numFmtId="0" fontId="91" fillId="58" borderId="0" applyNumberFormat="0" applyBorder="0" applyAlignment="0" applyProtection="0"/>
    <xf numFmtId="195" fontId="13" fillId="0" borderId="0" applyFont="0" applyFill="0" applyBorder="0" applyAlignment="0" applyProtection="0"/>
    <xf numFmtId="0" fontId="95" fillId="0" borderId="0" applyFill="0" applyBorder="0" applyAlignment="0"/>
    <xf numFmtId="0" fontId="95" fillId="0" borderId="0" applyFill="0" applyBorder="0" applyAlignment="0"/>
    <xf numFmtId="0" fontId="95" fillId="0" borderId="0" applyFill="0" applyBorder="0" applyAlignment="0"/>
    <xf numFmtId="189" fontId="96" fillId="0" borderId="0" applyFill="0" applyBorder="0" applyAlignment="0"/>
    <xf numFmtId="0" fontId="95" fillId="0" borderId="0" applyFill="0" applyBorder="0" applyAlignment="0"/>
    <xf numFmtId="0" fontId="36" fillId="7" borderId="11" applyNumberFormat="0" applyAlignment="0" applyProtection="0"/>
    <xf numFmtId="0" fontId="115" fillId="46" borderId="22" applyNumberFormat="0" applyAlignment="0" applyProtection="0"/>
    <xf numFmtId="3" fontId="116" fillId="0" borderId="0" applyFill="0" applyBorder="0">
      <alignment horizontal="left"/>
      <protection locked="0"/>
    </xf>
    <xf numFmtId="0" fontId="13" fillId="0" borderId="0" applyNumberFormat="0" applyFill="0" applyBorder="0" applyAlignment="0" applyProtection="0"/>
    <xf numFmtId="0" fontId="13" fillId="0" borderId="0"/>
    <xf numFmtId="196" fontId="57"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57"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74" fontId="72" fillId="0" borderId="0" applyFont="0" applyFill="0" applyBorder="0" applyAlignment="0" applyProtection="0"/>
    <xf numFmtId="197"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74"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72" fillId="0" borderId="0" applyFont="0" applyFill="0" applyBorder="0" applyAlignment="0" applyProtection="0"/>
    <xf numFmtId="196" fontId="57" fillId="0" borderId="0" applyFont="0" applyFill="0" applyBorder="0" applyAlignment="0" applyProtection="0"/>
    <xf numFmtId="196" fontId="72" fillId="0" borderId="0" applyFon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2" fillId="0" borderId="0">
      <protection locked="0"/>
    </xf>
    <xf numFmtId="0" fontId="112" fillId="0" borderId="0">
      <protection locked="0"/>
    </xf>
    <xf numFmtId="0" fontId="112" fillId="0" borderId="0">
      <protection locked="0"/>
    </xf>
    <xf numFmtId="0" fontId="112" fillId="0" borderId="0">
      <protection locked="0"/>
    </xf>
    <xf numFmtId="0" fontId="112" fillId="0" borderId="0">
      <protection locked="0"/>
    </xf>
    <xf numFmtId="0" fontId="112" fillId="0" borderId="0">
      <protection locked="0"/>
    </xf>
    <xf numFmtId="0" fontId="112" fillId="0" borderId="0">
      <protection locked="0"/>
    </xf>
    <xf numFmtId="0" fontId="119" fillId="0" borderId="0" applyNumberFormat="0" applyFill="0" applyBorder="0" applyProtection="0">
      <alignment vertical="top"/>
    </xf>
    <xf numFmtId="14" fontId="13" fillId="0" borderId="0" applyFont="0" applyFill="0" applyBorder="0" applyAlignment="0" applyProtection="0"/>
    <xf numFmtId="0" fontId="82" fillId="0" borderId="0" applyNumberFormat="0" applyFill="0" applyBorder="0" applyAlignment="0" applyProtection="0"/>
    <xf numFmtId="0" fontId="112" fillId="0" borderId="0">
      <protection locked="0"/>
    </xf>
    <xf numFmtId="0" fontId="112" fillId="0" borderId="0">
      <protection locked="0"/>
    </xf>
    <xf numFmtId="0" fontId="120" fillId="0" borderId="0"/>
    <xf numFmtId="0" fontId="121" fillId="43" borderId="0" applyNumberFormat="0" applyBorder="0" applyAlignment="0" applyProtection="0"/>
    <xf numFmtId="0" fontId="122" fillId="4"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121" fillId="43" borderId="0" applyNumberFormat="0" applyBorder="0" applyAlignment="0" applyProtection="0"/>
    <xf numFmtId="0" fontId="66" fillId="0" borderId="35" applyNumberFormat="0" applyAlignment="0" applyProtection="0">
      <alignment horizontal="left" vertical="center"/>
    </xf>
    <xf numFmtId="0" fontId="66" fillId="0" borderId="39">
      <alignment horizontal="left" vertical="center"/>
    </xf>
    <xf numFmtId="0" fontId="123" fillId="0" borderId="40" applyNumberFormat="0" applyFill="0" applyAlignment="0" applyProtection="0"/>
    <xf numFmtId="0" fontId="124" fillId="0" borderId="37"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5" fillId="0" borderId="8"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5" fillId="0" borderId="8"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3" fillId="0" borderId="40" applyNumberFormat="0" applyFill="0" applyAlignment="0" applyProtection="0"/>
    <xf numFmtId="0" fontId="125" fillId="0" borderId="8" applyNumberFormat="0" applyFill="0" applyAlignment="0" applyProtection="0"/>
    <xf numFmtId="0" fontId="123" fillId="0" borderId="40"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4" fillId="0" borderId="37" applyNumberFormat="0" applyFill="0" applyAlignment="0" applyProtection="0"/>
    <xf numFmtId="0" fontId="126" fillId="0" borderId="9" applyNumberFormat="0" applyFill="0" applyAlignment="0" applyProtection="0"/>
    <xf numFmtId="0" fontId="127" fillId="0" borderId="38"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8"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8"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6" fillId="0" borderId="9" applyNumberFormat="0" applyFill="0" applyAlignment="0" applyProtection="0"/>
    <xf numFmtId="0" fontId="128" fillId="0" borderId="9" applyNumberFormat="0" applyFill="0" applyAlignment="0" applyProtection="0"/>
    <xf numFmtId="0" fontId="126" fillId="0" borderId="9"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7" fillId="0" borderId="38" applyNumberFormat="0" applyFill="0" applyAlignment="0" applyProtection="0"/>
    <xf numFmtId="0" fontId="129" fillId="0" borderId="41" applyNumberFormat="0" applyFill="0" applyAlignment="0" applyProtection="0"/>
    <xf numFmtId="0" fontId="130" fillId="0" borderId="24"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31" fillId="0" borderId="10"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31" fillId="0" borderId="10"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131" fillId="0" borderId="10" applyNumberFormat="0" applyFill="0" applyAlignment="0" applyProtection="0"/>
    <xf numFmtId="0" fontId="129" fillId="0" borderId="41"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30" fillId="0" borderId="24"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2" fillId="0" borderId="0"/>
    <xf numFmtId="3" fontId="133" fillId="0" borderId="0">
      <alignment vertical="top"/>
    </xf>
    <xf numFmtId="3" fontId="133" fillId="0" borderId="0">
      <alignment vertical="top"/>
    </xf>
    <xf numFmtId="3" fontId="133" fillId="0" borderId="0">
      <alignment vertical="top"/>
    </xf>
    <xf numFmtId="2" fontId="134" fillId="1" borderId="25">
      <alignment horizontal="left"/>
      <protection locked="0"/>
    </xf>
    <xf numFmtId="0" fontId="135" fillId="0" borderId="0"/>
    <xf numFmtId="0" fontId="135" fillId="0" borderId="0"/>
    <xf numFmtId="0" fontId="136" fillId="0" borderId="0"/>
    <xf numFmtId="0" fontId="136" fillId="0" borderId="0"/>
    <xf numFmtId="0" fontId="137" fillId="0" borderId="0"/>
    <xf numFmtId="3" fontId="13" fillId="62" borderId="21" applyFont="0" applyProtection="0">
      <alignment horizontal="right"/>
    </xf>
    <xf numFmtId="0" fontId="13" fillId="62" borderId="25" applyNumberFormat="0" applyFont="0" applyBorder="0" applyAlignment="0" applyProtection="0">
      <alignment horizontal="left"/>
    </xf>
    <xf numFmtId="0" fontId="138" fillId="0" borderId="0" applyNumberFormat="0" applyFill="0" applyBorder="0" applyAlignment="0" applyProtection="0">
      <alignment vertical="top"/>
      <protection locked="0"/>
    </xf>
    <xf numFmtId="0" fontId="71" fillId="0" borderId="26" applyNumberFormat="0" applyFill="0" applyAlignment="0" applyProtection="0"/>
    <xf numFmtId="2" fontId="139" fillId="0" borderId="21">
      <alignment horizontal="center" vertical="center"/>
    </xf>
    <xf numFmtId="0" fontId="140" fillId="0" borderId="0" applyNumberFormat="0" applyFill="0" applyBorder="0" applyAlignment="0" applyProtection="0">
      <alignment vertical="top"/>
      <protection locked="0"/>
    </xf>
    <xf numFmtId="0" fontId="34" fillId="5" borderId="0" applyNumberFormat="0" applyBorder="0" applyAlignment="0" applyProtection="0"/>
    <xf numFmtId="0" fontId="141" fillId="42" borderId="0" applyNumberFormat="0" applyBorder="0" applyAlignment="0" applyProtection="0"/>
    <xf numFmtId="0" fontId="142" fillId="68" borderId="11"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7"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7"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68" borderId="11" applyNumberFormat="0" applyAlignment="0" applyProtection="0"/>
    <xf numFmtId="0" fontId="142" fillId="7" borderId="11" applyNumberFormat="0" applyAlignment="0" applyProtection="0"/>
    <xf numFmtId="0" fontId="142" fillId="68" borderId="11"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43" fillId="46" borderId="22" applyNumberFormat="0" applyAlignment="0" applyProtection="0"/>
    <xf numFmtId="0" fontId="13" fillId="64" borderId="27" applyNumberFormat="0" applyFont="0" applyAlignment="0" applyProtection="0"/>
    <xf numFmtId="0" fontId="13" fillId="64" borderId="27" applyNumberFormat="0" applyFont="0" applyAlignment="0" applyProtection="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8" borderId="0" applyNumberFormat="0" applyBorder="0" applyAlignment="0" applyProtection="0"/>
    <xf numFmtId="0" fontId="64" fillId="43" borderId="0" applyNumberFormat="0" applyBorder="0" applyAlignment="0" applyProtection="0"/>
    <xf numFmtId="0" fontId="73" fillId="60" borderId="28" applyNumberFormat="0" applyAlignment="0" applyProtection="0"/>
    <xf numFmtId="0" fontId="73" fillId="60" borderId="28" applyNumberFormat="0" applyAlignment="0" applyProtection="0"/>
    <xf numFmtId="0" fontId="69"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95" fillId="0" borderId="0" applyFill="0" applyBorder="0" applyAlignment="0"/>
    <xf numFmtId="0" fontId="95" fillId="0" borderId="0" applyFill="0" applyBorder="0" applyAlignment="0"/>
    <xf numFmtId="0" fontId="95" fillId="0" borderId="0" applyFill="0" applyBorder="0" applyAlignment="0"/>
    <xf numFmtId="189" fontId="96" fillId="0" borderId="0" applyFill="0" applyBorder="0" applyAlignment="0"/>
    <xf numFmtId="0" fontId="95" fillId="0" borderId="0" applyFill="0" applyBorder="0" applyAlignment="0"/>
    <xf numFmtId="0" fontId="145" fillId="0" borderId="26" applyNumberFormat="0" applyFill="0" applyAlignment="0" applyProtection="0"/>
    <xf numFmtId="0" fontId="146" fillId="0" borderId="13"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145" fillId="0" borderId="26" applyNumberFormat="0" applyFill="0" applyAlignment="0" applyProtection="0"/>
    <xf numFmtId="0" fontId="62" fillId="0" borderId="0" applyNumberFormat="0" applyFill="0" applyBorder="0" applyAlignment="0" applyProtection="0"/>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0" fontId="72" fillId="0" borderId="0">
      <alignment horizontal="center"/>
    </xf>
    <xf numFmtId="198" fontId="147" fillId="0" borderId="0" applyFont="0" applyBorder="0" applyAlignment="0">
      <alignment horizontal="center"/>
    </xf>
    <xf numFmtId="199"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5" fillId="0" borderId="0" applyFont="0" applyFill="0" applyBorder="0" applyAlignment="0" applyProtection="0"/>
    <xf numFmtId="191" fontId="5" fillId="0" borderId="0" applyFont="0" applyFill="0" applyBorder="0" applyAlignment="0" applyProtection="0"/>
    <xf numFmtId="200" fontId="13" fillId="0" borderId="0" applyFont="0" applyFill="0" applyBorder="0" applyAlignment="0" applyProtection="0"/>
    <xf numFmtId="0" fontId="148" fillId="68" borderId="0" applyNumberFormat="0" applyBorder="0" applyAlignment="0" applyProtection="0"/>
    <xf numFmtId="0" fontId="35" fillId="6" borderId="0" applyNumberFormat="0" applyBorder="0" applyAlignment="0" applyProtection="0"/>
    <xf numFmtId="0" fontId="149" fillId="6" borderId="0" applyNumberFormat="0" applyBorder="0" applyAlignment="0" applyProtection="0"/>
    <xf numFmtId="0" fontId="150"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0" fontId="148" fillId="68" borderId="0" applyNumberFormat="0" applyBorder="0" applyAlignment="0" applyProtection="0"/>
    <xf numFmtId="201" fontId="13" fillId="0" borderId="0"/>
    <xf numFmtId="202" fontId="15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88" fillId="0" borderId="0"/>
    <xf numFmtId="0" fontId="88" fillId="0" borderId="0"/>
    <xf numFmtId="0" fontId="88" fillId="0" borderId="0"/>
    <xf numFmtId="0" fontId="88" fillId="0" borderId="0"/>
    <xf numFmtId="0" fontId="5" fillId="0" borderId="0"/>
    <xf numFmtId="0" fontId="88" fillId="0" borderId="0"/>
    <xf numFmtId="0" fontId="5" fillId="0" borderId="0"/>
    <xf numFmtId="0" fontId="88" fillId="0" borderId="0"/>
    <xf numFmtId="0" fontId="88" fillId="0" borderId="0"/>
    <xf numFmtId="0" fontId="88"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5" fillId="0" borderId="0"/>
    <xf numFmtId="0" fontId="72" fillId="0" borderId="0"/>
    <xf numFmtId="0" fontId="5" fillId="0" borderId="0"/>
    <xf numFmtId="0" fontId="72"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5" fillId="0" borderId="0"/>
    <xf numFmtId="0" fontId="88" fillId="0" borderId="0"/>
    <xf numFmtId="0" fontId="88" fillId="0" borderId="0"/>
    <xf numFmtId="0" fontId="108" fillId="0" borderId="0"/>
    <xf numFmtId="0" fontId="10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203"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8" fillId="0" borderId="0"/>
    <xf numFmtId="0" fontId="72" fillId="0" borderId="0"/>
    <xf numFmtId="0" fontId="72" fillId="0" borderId="0"/>
    <xf numFmtId="188" fontId="13" fillId="0" borderId="0"/>
    <xf numFmtId="188" fontId="13"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188" fontId="72" fillId="0" borderId="0"/>
    <xf numFmtId="188"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188"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204" fontId="15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10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5" fillId="0" borderId="0"/>
    <xf numFmtId="0" fontId="5"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5"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3"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110" fillId="0" borderId="0"/>
    <xf numFmtId="0" fontId="110"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188" fontId="72" fillId="0" borderId="0"/>
    <xf numFmtId="0" fontId="88" fillId="0" borderId="0"/>
    <xf numFmtId="188" fontId="72" fillId="0" borderId="0"/>
    <xf numFmtId="0" fontId="5"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72" fillId="0" borderId="0"/>
    <xf numFmtId="0" fontId="72" fillId="0" borderId="0"/>
    <xf numFmtId="0" fontId="13"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7" fillId="0" borderId="0"/>
    <xf numFmtId="0" fontId="107" fillId="0" borderId="0"/>
    <xf numFmtId="0" fontId="88" fillId="0" borderId="0"/>
    <xf numFmtId="0" fontId="88"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110" fillId="0" borderId="0"/>
    <xf numFmtId="0" fontId="110" fillId="0" borderId="0"/>
    <xf numFmtId="0" fontId="88" fillId="0" borderId="0"/>
    <xf numFmtId="0" fontId="110"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10"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7" fillId="0" borderId="0"/>
    <xf numFmtId="0" fontId="88" fillId="0" borderId="0"/>
    <xf numFmtId="0" fontId="88" fillId="0" borderId="0"/>
    <xf numFmtId="0" fontId="88" fillId="0" borderId="0"/>
    <xf numFmtId="0" fontId="88" fillId="0" borderId="0"/>
    <xf numFmtId="0" fontId="88" fillId="0" borderId="0"/>
    <xf numFmtId="0" fontId="107" fillId="0" borderId="0"/>
    <xf numFmtId="0" fontId="88" fillId="0" borderId="0"/>
    <xf numFmtId="0" fontId="88" fillId="0" borderId="0"/>
    <xf numFmtId="0" fontId="107" fillId="0" borderId="0"/>
    <xf numFmtId="0" fontId="88" fillId="0" borderId="0"/>
    <xf numFmtId="0" fontId="108" fillId="0" borderId="0"/>
    <xf numFmtId="0" fontId="108" fillId="0" borderId="0"/>
    <xf numFmtId="0" fontId="88" fillId="0" borderId="0"/>
    <xf numFmtId="0" fontId="88" fillId="0" borderId="0"/>
    <xf numFmtId="0" fontId="88" fillId="0" borderId="0"/>
    <xf numFmtId="0" fontId="10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0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2" fillId="0" borderId="0"/>
    <xf numFmtId="0" fontId="7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0" fontId="53" fillId="64" borderId="27" applyNumberFormat="0" applyFont="0" applyAlignment="0" applyProtection="0"/>
    <xf numFmtId="3" fontId="134" fillId="0" borderId="0" applyNumberFormat="0">
      <alignment horizontal="left"/>
    </xf>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3" fontId="134" fillId="0" borderId="0" applyNumberFormat="0">
      <alignment horizontal="left"/>
    </xf>
    <xf numFmtId="0" fontId="88" fillId="10" borderId="15" applyNumberFormat="0" applyFont="0" applyAlignment="0" applyProtection="0"/>
    <xf numFmtId="3" fontId="134" fillId="0" borderId="0" applyNumberFormat="0">
      <alignment horizontal="left"/>
    </xf>
    <xf numFmtId="3" fontId="134" fillId="0" borderId="0" applyNumberFormat="0">
      <alignment horizontal="left"/>
    </xf>
    <xf numFmtId="3" fontId="134" fillId="0" borderId="0" applyNumberFormat="0">
      <alignment horizontal="left"/>
    </xf>
    <xf numFmtId="0" fontId="109" fillId="10" borderId="15" applyNumberFormat="0" applyFont="0" applyAlignment="0" applyProtection="0"/>
    <xf numFmtId="0" fontId="109" fillId="10" borderId="15" applyNumberFormat="0" applyFont="0" applyAlignment="0" applyProtection="0"/>
    <xf numFmtId="3" fontId="134" fillId="0" borderId="0" applyNumberFormat="0">
      <alignment horizontal="left"/>
    </xf>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109"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72" fillId="64" borderId="27"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3" fontId="134" fillId="0" borderId="0" applyNumberFormat="0">
      <alignment horizontal="left"/>
    </xf>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0" fontId="88" fillId="10" borderId="15" applyNumberFormat="0" applyFont="0" applyAlignment="0" applyProtection="0"/>
    <xf numFmtId="205" fontId="153" fillId="0" borderId="0">
      <alignment horizontal="left"/>
    </xf>
    <xf numFmtId="3" fontId="13" fillId="36" borderId="21">
      <alignment horizontal="right"/>
      <protection locked="0"/>
    </xf>
    <xf numFmtId="3" fontId="119" fillId="0" borderId="0">
      <alignment vertical="top"/>
    </xf>
    <xf numFmtId="3" fontId="119" fillId="0" borderId="0">
      <alignment vertical="top"/>
    </xf>
    <xf numFmtId="0" fontId="154" fillId="0" borderId="42" applyNumberFormat="0" applyFill="0" applyAlignment="0" applyProtection="0"/>
    <xf numFmtId="0" fontId="154" fillId="0" borderId="42" applyNumberFormat="0" applyFill="0" applyAlignment="0" applyProtection="0"/>
    <xf numFmtId="0" fontId="155" fillId="70" borderId="12" applyNumberFormat="0" applyAlignment="0" applyProtection="0"/>
    <xf numFmtId="0" fontId="156" fillId="60" borderId="28"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8"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8"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70" borderId="12" applyNumberFormat="0" applyAlignment="0" applyProtection="0"/>
    <xf numFmtId="0" fontId="155" fillId="8" borderId="12" applyNumberFormat="0" applyAlignment="0" applyProtection="0"/>
    <xf numFmtId="0" fontId="155" fillId="70" borderId="12" applyNumberFormat="0" applyAlignment="0" applyProtection="0"/>
    <xf numFmtId="0" fontId="156" fillId="60" borderId="28" applyNumberFormat="0" applyAlignment="0" applyProtection="0"/>
    <xf numFmtId="0" fontId="156" fillId="60" borderId="28" applyNumberFormat="0" applyAlignment="0" applyProtection="0"/>
    <xf numFmtId="0" fontId="156" fillId="60" borderId="28" applyNumberFormat="0" applyAlignment="0" applyProtection="0"/>
    <xf numFmtId="0" fontId="156" fillId="60" borderId="28" applyNumberFormat="0" applyAlignment="0" applyProtection="0"/>
    <xf numFmtId="0" fontId="156" fillId="60" borderId="28" applyNumberFormat="0" applyAlignment="0" applyProtection="0"/>
    <xf numFmtId="0" fontId="156" fillId="60" borderId="28" applyNumberFormat="0" applyAlignment="0" applyProtection="0"/>
    <xf numFmtId="0" fontId="156" fillId="60" borderId="28" applyNumberFormat="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202" fontId="9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108" fillId="0" borderId="0" applyFont="0" applyFill="0" applyBorder="0" applyAlignment="0" applyProtection="0"/>
    <xf numFmtId="9" fontId="72" fillId="0" borderId="0" applyFont="0" applyFill="0" applyBorder="0" applyAlignment="0" applyProtection="0"/>
    <xf numFmtId="9" fontId="108"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9" fontId="72" fillId="0" borderId="0" applyFont="0" applyFill="0" applyBorder="0" applyAlignment="0" applyProtection="0"/>
    <xf numFmtId="0" fontId="95" fillId="0" borderId="0" applyFill="0" applyBorder="0" applyAlignment="0"/>
    <xf numFmtId="0" fontId="95" fillId="0" borderId="0" applyFill="0" applyBorder="0" applyAlignment="0"/>
    <xf numFmtId="0" fontId="95" fillId="0" borderId="0" applyFill="0" applyBorder="0" applyAlignment="0"/>
    <xf numFmtId="189" fontId="96" fillId="0" borderId="0" applyFill="0" applyBorder="0" applyAlignment="0"/>
    <xf numFmtId="0" fontId="95" fillId="0" borderId="0" applyFill="0" applyBorder="0" applyAlignment="0"/>
    <xf numFmtId="206" fontId="157" fillId="0" borderId="0"/>
    <xf numFmtId="0" fontId="56" fillId="42" borderId="0" applyNumberFormat="0" applyBorder="0" applyAlignment="0" applyProtection="0"/>
    <xf numFmtId="204" fontId="133" fillId="0" borderId="0"/>
    <xf numFmtId="0" fontId="37" fillId="8" borderId="12" applyNumberFormat="0" applyAlignment="0" applyProtection="0"/>
    <xf numFmtId="0" fontId="158" fillId="60" borderId="28" applyNumberFormat="0" applyAlignment="0" applyProtection="0"/>
    <xf numFmtId="0" fontId="150" fillId="68" borderId="0" applyNumberFormat="0" applyBorder="0" applyAlignment="0" applyProtection="0"/>
    <xf numFmtId="3" fontId="13" fillId="35" borderId="21" applyFont="0" applyProtection="0">
      <alignment horizontal="right"/>
    </xf>
    <xf numFmtId="9" fontId="13" fillId="35" borderId="21" applyFont="0" applyProtection="0">
      <alignment horizontal="right"/>
    </xf>
    <xf numFmtId="1" fontId="13" fillId="0" borderId="0" applyFont="0" applyFill="0" applyBorder="0" applyAlignment="0" applyProtection="0"/>
    <xf numFmtId="0" fontId="13" fillId="0" borderId="0"/>
    <xf numFmtId="0" fontId="72" fillId="0" borderId="0"/>
    <xf numFmtId="0" fontId="72" fillId="0" borderId="0"/>
    <xf numFmtId="0" fontId="60" fillId="60" borderId="22" applyNumberFormat="0" applyAlignment="0" applyProtection="0"/>
    <xf numFmtId="0" fontId="60" fillId="60" borderId="22" applyNumberFormat="0" applyAlignment="0" applyProtection="0"/>
    <xf numFmtId="38" fontId="159" fillId="0" borderId="36" applyBorder="0">
      <alignment horizontal="right"/>
      <protection locked="0"/>
    </xf>
    <xf numFmtId="38" fontId="159" fillId="0" borderId="36" applyBorder="0">
      <alignment horizontal="right"/>
      <protection locked="0"/>
    </xf>
    <xf numFmtId="49" fontId="53" fillId="0" borderId="0" applyFill="0" applyBorder="0" applyAlignment="0"/>
    <xf numFmtId="0" fontId="95"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72" fillId="0" borderId="0" applyFill="0" applyBorder="0" applyAlignment="0"/>
    <xf numFmtId="0" fontId="41" fillId="0" borderId="0" applyNumberFormat="0" applyFill="0" applyBorder="0" applyAlignment="0" applyProtection="0"/>
    <xf numFmtId="0" fontId="51" fillId="0" borderId="0" applyNumberFormat="0" applyFill="0" applyBorder="0" applyAlignment="0" applyProtection="0"/>
    <xf numFmtId="0" fontId="42" fillId="0" borderId="0" applyNumberFormat="0" applyFill="0" applyBorder="0" applyAlignment="0" applyProtection="0"/>
    <xf numFmtId="0" fontId="160" fillId="0" borderId="0" applyNumberFormat="0" applyFill="0" applyBorder="0" applyAlignment="0" applyProtection="0"/>
    <xf numFmtId="0" fontId="120" fillId="0" borderId="0" applyFill="0" applyBorder="0" applyAlignment="0">
      <alignment horizontal="right"/>
    </xf>
    <xf numFmtId="0" fontId="161" fillId="0" borderId="0" applyNumberFormat="0" applyFill="0" applyBorder="0" applyAlignment="0" applyProtection="0"/>
    <xf numFmtId="0" fontId="161" fillId="0" borderId="0" applyNumberFormat="0" applyFill="0" applyBorder="0" applyAlignment="0" applyProtection="0"/>
    <xf numFmtId="0" fontId="162"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3"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3" fillId="0" borderId="0" applyNumberFormat="0" applyFill="0" applyBorder="0" applyAlignment="0" applyProtection="0"/>
    <xf numFmtId="0" fontId="161"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30" fillId="0" borderId="8" applyNumberFormat="0" applyFill="0" applyAlignment="0" applyProtection="0"/>
    <xf numFmtId="0" fontId="164" fillId="0" borderId="37" applyNumberFormat="0" applyFill="0" applyAlignment="0" applyProtection="0"/>
    <xf numFmtId="1" fontId="165" fillId="0" borderId="0" applyNumberFormat="0" applyFill="0" applyBorder="0" applyProtection="0">
      <alignment horizontal="centerContinuous" vertical="center"/>
    </xf>
    <xf numFmtId="0" fontId="31" fillId="0" borderId="9" applyNumberFormat="0" applyFill="0" applyAlignment="0" applyProtection="0"/>
    <xf numFmtId="0" fontId="166" fillId="0" borderId="38" applyNumberFormat="0" applyFill="0" applyAlignment="0" applyProtection="0"/>
    <xf numFmtId="0" fontId="32" fillId="0" borderId="10" applyNumberFormat="0" applyFill="0" applyAlignment="0" applyProtection="0"/>
    <xf numFmtId="0" fontId="114" fillId="0" borderId="24" applyNumberFormat="0" applyFill="0" applyAlignment="0" applyProtection="0"/>
    <xf numFmtId="0" fontId="84" fillId="0" borderId="0" applyNumberFormat="0" applyFill="0" applyBorder="0" applyAlignment="0" applyProtection="0"/>
    <xf numFmtId="0" fontId="80" fillId="0" borderId="0" applyNumberFormat="0" applyFill="0" applyBorder="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8" fillId="0" borderId="42"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43" fillId="0" borderId="16"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16"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16"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16"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9"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0" fontId="168" fillId="0" borderId="42" applyNumberFormat="0" applyFill="0" applyAlignment="0" applyProtection="0"/>
    <xf numFmtId="205" fontId="153" fillId="0" borderId="0">
      <alignment horizontal="left"/>
    </xf>
    <xf numFmtId="0" fontId="74" fillId="0" borderId="44"/>
    <xf numFmtId="0" fontId="170"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xf numFmtId="171" fontId="72" fillId="0" borderId="0" applyFont="0" applyFill="0" applyBorder="0" applyAlignment="0" applyProtection="0"/>
    <xf numFmtId="170" fontId="7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9" fontId="13" fillId="0" borderId="0" applyFont="0" applyFill="0" applyBorder="0" applyAlignment="0" applyProtection="0"/>
    <xf numFmtId="0" fontId="30" fillId="0" borderId="8" applyNumberFormat="0" applyFill="0" applyAlignment="0" applyProtection="0"/>
    <xf numFmtId="0" fontId="35" fillId="6" borderId="0" applyNumberFormat="0" applyBorder="0" applyAlignment="0" applyProtection="0"/>
    <xf numFmtId="0" fontId="43" fillId="0" borderId="16" applyNumberFormat="0" applyFill="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1" fillId="0" borderId="0" applyNumberFormat="0" applyFill="0" applyBorder="0" applyAlignment="0" applyProtection="0"/>
    <xf numFmtId="9" fontId="9"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65" fillId="35" borderId="36" applyNumberFormat="0" applyFill="0" applyBorder="0" applyAlignment="0" applyProtection="0">
      <alignment horizontal="left"/>
    </xf>
    <xf numFmtId="43" fontId="13"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43" fontId="83" fillId="0" borderId="0" applyFont="0" applyFill="0" applyBorder="0" applyAlignment="0" applyProtection="0"/>
    <xf numFmtId="0" fontId="2" fillId="10" borderId="15" applyNumberFormat="0" applyFont="0" applyAlignment="0" applyProtection="0"/>
    <xf numFmtId="0" fontId="2" fillId="0" borderId="0"/>
    <xf numFmtId="43" fontId="13"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191"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91" fontId="2" fillId="0" borderId="0" applyFont="0" applyFill="0" applyBorder="0" applyAlignment="0" applyProtection="0"/>
    <xf numFmtId="43" fontId="72" fillId="0" borderId="0" applyFont="0" applyFill="0" applyBorder="0" applyAlignment="0" applyProtection="0"/>
    <xf numFmtId="164" fontId="2" fillId="0" borderId="0" applyFont="0" applyFill="0" applyBorder="0" applyAlignment="0" applyProtection="0"/>
    <xf numFmtId="191"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15" applyNumberFormat="0" applyFont="0" applyAlignment="0" applyProtection="0"/>
    <xf numFmtId="0" fontId="2" fillId="10" borderId="15" applyNumberFormat="0" applyFont="0" applyAlignment="0" applyProtection="0"/>
    <xf numFmtId="0" fontId="2" fillId="10" borderId="15" applyNumberFormat="0" applyFont="0" applyAlignment="0" applyProtection="0"/>
    <xf numFmtId="0" fontId="2" fillId="10" borderId="1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3" fillId="0" borderId="0"/>
    <xf numFmtId="0" fontId="84" fillId="0" borderId="0" applyNumberFormat="0" applyFill="0" applyBorder="0" applyAlignment="0" applyProtection="0"/>
    <xf numFmtId="0" fontId="13" fillId="0" borderId="0"/>
    <xf numFmtId="0" fontId="2" fillId="10" borderId="15" applyNumberFormat="0" applyFont="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2" fillId="0" borderId="0"/>
    <xf numFmtId="0" fontId="13" fillId="0" borderId="0">
      <alignment vertical="center"/>
    </xf>
    <xf numFmtId="0" fontId="66" fillId="0" borderId="0" applyNumberFormat="0" applyFill="0" applyBorder="0" applyAlignment="0" applyProtection="0"/>
    <xf numFmtId="0" fontId="65" fillId="35" borderId="36" applyNumberFormat="0" applyFill="0" applyBorder="0" applyAlignment="0" applyProtection="0">
      <alignment horizontal="left"/>
    </xf>
    <xf numFmtId="0" fontId="13" fillId="0" borderId="0">
      <alignment vertical="center"/>
    </xf>
    <xf numFmtId="43"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83" fillId="0" borderId="0"/>
    <xf numFmtId="0" fontId="1" fillId="0" borderId="0"/>
    <xf numFmtId="0" fontId="1" fillId="0" borderId="0"/>
    <xf numFmtId="9" fontId="1" fillId="0" borderId="0" applyFont="0" applyFill="0" applyBorder="0" applyAlignment="0" applyProtection="0"/>
  </cellStyleXfs>
  <cellXfs count="198">
    <xf numFmtId="0" fontId="0" fillId="0" borderId="0" xfId="0" applyFill="1" applyBorder="1" applyAlignment="1">
      <alignment horizontal="left" vertical="top"/>
    </xf>
    <xf numFmtId="0" fontId="10" fillId="0" borderId="0" xfId="0" applyFont="1" applyFill="1" applyBorder="1" applyAlignment="1">
      <alignment horizontal="left" vertical="top"/>
    </xf>
    <xf numFmtId="0" fontId="10" fillId="0" borderId="0" xfId="0" applyFont="1" applyFill="1" applyBorder="1" applyAlignment="1">
      <alignment horizontal="left" vertical="center" wrapText="1"/>
    </xf>
    <xf numFmtId="0" fontId="10" fillId="0" borderId="0" xfId="0" applyFont="1" applyFill="1" applyBorder="1" applyAlignment="1">
      <alignment horizontal="right" vertical="top"/>
    </xf>
    <xf numFmtId="0" fontId="10" fillId="0" borderId="0" xfId="1" applyFont="1" applyFill="1" applyBorder="1" applyAlignment="1">
      <alignment horizontal="left"/>
    </xf>
    <xf numFmtId="0" fontId="10" fillId="0" borderId="0" xfId="0" applyFont="1" applyFill="1" applyBorder="1" applyAlignment="1">
      <alignment horizontal="left" vertical="top" wrapText="1"/>
    </xf>
    <xf numFmtId="0" fontId="10" fillId="0" borderId="0" xfId="1" applyFont="1" applyFill="1" applyBorder="1" applyAlignment="1">
      <alignment horizontal="left" vertical="center"/>
    </xf>
    <xf numFmtId="0" fontId="10" fillId="0" borderId="0" xfId="1" applyFont="1" applyFill="1" applyBorder="1" applyAlignment="1">
      <alignment horizontal="left" vertical="center" wrapText="1"/>
    </xf>
    <xf numFmtId="0" fontId="10" fillId="3" borderId="0" xfId="0" applyFont="1" applyFill="1" applyBorder="1" applyAlignment="1">
      <alignment horizontal="left" vertical="top" wrapText="1"/>
    </xf>
    <xf numFmtId="0" fontId="24" fillId="0" borderId="0" xfId="9" applyFont="1"/>
    <xf numFmtId="0" fontId="25" fillId="0" borderId="0" xfId="9" applyFont="1" applyAlignment="1">
      <alignment vertical="top"/>
    </xf>
    <xf numFmtId="0" fontId="26" fillId="0" borderId="0" xfId="9" applyFont="1" applyAlignment="1">
      <alignment vertical="top"/>
    </xf>
    <xf numFmtId="0" fontId="22" fillId="0" borderId="0" xfId="0" applyFont="1" applyFill="1" applyBorder="1" applyAlignment="1">
      <alignment horizontal="left" vertical="top"/>
    </xf>
    <xf numFmtId="166" fontId="10" fillId="0" borderId="0" xfId="0" applyNumberFormat="1" applyFont="1" applyFill="1" applyBorder="1" applyAlignment="1">
      <alignment horizontal="left" vertical="top"/>
    </xf>
    <xf numFmtId="3" fontId="10" fillId="0" borderId="0" xfId="1" applyNumberFormat="1" applyFont="1" applyFill="1" applyBorder="1" applyAlignment="1">
      <alignment horizontal="left" vertical="center"/>
    </xf>
    <xf numFmtId="209" fontId="10" fillId="0" borderId="0" xfId="11" applyNumberFormat="1" applyFont="1" applyFill="1" applyBorder="1" applyAlignment="1">
      <alignment horizontal="left" vertical="top"/>
    </xf>
    <xf numFmtId="208" fontId="177" fillId="0" borderId="0" xfId="0" applyNumberFormat="1" applyFont="1" applyFill="1" applyBorder="1" applyAlignment="1">
      <alignment horizontal="left" vertical="top"/>
    </xf>
    <xf numFmtId="4" fontId="10" fillId="0" borderId="0" xfId="0" applyNumberFormat="1" applyFont="1" applyFill="1" applyBorder="1" applyAlignment="1">
      <alignment horizontal="left" vertical="top"/>
    </xf>
    <xf numFmtId="209" fontId="10" fillId="0" borderId="0" xfId="0" applyNumberFormat="1" applyFont="1" applyFill="1" applyBorder="1" applyAlignment="1">
      <alignment horizontal="left" vertical="top"/>
    </xf>
    <xf numFmtId="0" fontId="178" fillId="0" borderId="0" xfId="0" applyFont="1" applyFill="1" applyBorder="1" applyAlignment="1">
      <alignment horizontal="left" vertical="top"/>
    </xf>
    <xf numFmtId="3" fontId="174" fillId="0" borderId="51" xfId="0" applyNumberFormat="1" applyFont="1" applyFill="1" applyBorder="1" applyAlignment="1">
      <alignment horizontal="right" vertical="center" shrinkToFit="1"/>
    </xf>
    <xf numFmtId="9" fontId="22" fillId="0" borderId="45" xfId="11" applyFont="1" applyFill="1" applyBorder="1" applyAlignment="1">
      <alignment horizontal="right" vertical="center" shrinkToFit="1"/>
    </xf>
    <xf numFmtId="3" fontId="22" fillId="0" borderId="0" xfId="0" applyNumberFormat="1" applyFont="1" applyFill="1" applyBorder="1" applyAlignment="1">
      <alignment horizontal="right" vertical="center" shrinkToFit="1"/>
    </xf>
    <xf numFmtId="3" fontId="22" fillId="0" borderId="45" xfId="0" applyNumberFormat="1" applyFont="1" applyFill="1" applyBorder="1" applyAlignment="1">
      <alignment horizontal="right" vertical="center" shrinkToFit="1"/>
    </xf>
    <xf numFmtId="49" fontId="179" fillId="0" borderId="3" xfId="1" applyNumberFormat="1" applyFont="1" applyFill="1" applyBorder="1" applyAlignment="1">
      <alignment horizontal="center"/>
    </xf>
    <xf numFmtId="9" fontId="174" fillId="0" borderId="51" xfId="0" applyNumberFormat="1" applyFont="1" applyFill="1" applyBorder="1" applyAlignment="1">
      <alignment horizontal="center" shrinkToFit="1"/>
    </xf>
    <xf numFmtId="9" fontId="22" fillId="0" borderId="0" xfId="0" applyNumberFormat="1" applyFont="1" applyFill="1" applyBorder="1" applyAlignment="1">
      <alignment horizontal="center" vertical="center" shrinkToFit="1"/>
    </xf>
    <xf numFmtId="9" fontId="22" fillId="0" borderId="45" xfId="0" applyNumberFormat="1" applyFont="1" applyFill="1" applyBorder="1" applyAlignment="1">
      <alignment horizontal="center" vertical="center" shrinkToFit="1"/>
    </xf>
    <xf numFmtId="0" fontId="180" fillId="0" borderId="0" xfId="0" applyFont="1" applyFill="1" applyBorder="1" applyAlignment="1">
      <alignment horizontal="left" wrapText="1"/>
    </xf>
    <xf numFmtId="208" fontId="22" fillId="0" borderId="0" xfId="1" applyNumberFormat="1" applyFont="1" applyFill="1" applyBorder="1" applyAlignment="1">
      <alignment horizontal="right" vertical="center"/>
    </xf>
    <xf numFmtId="208" fontId="22" fillId="0" borderId="45" xfId="1" applyNumberFormat="1" applyFont="1" applyFill="1" applyBorder="1" applyAlignment="1">
      <alignment horizontal="right" vertical="center"/>
    </xf>
    <xf numFmtId="208" fontId="22" fillId="0" borderId="47" xfId="1" applyNumberFormat="1" applyFont="1" applyFill="1" applyBorder="1" applyAlignment="1">
      <alignment horizontal="right" vertical="center"/>
    </xf>
    <xf numFmtId="208" fontId="174" fillId="0" borderId="53" xfId="1" applyNumberFormat="1" applyFont="1" applyFill="1" applyBorder="1" applyAlignment="1">
      <alignment horizontal="right" vertical="center"/>
    </xf>
    <xf numFmtId="208" fontId="22" fillId="0" borderId="46" xfId="1" applyNumberFormat="1" applyFont="1" applyFill="1" applyBorder="1" applyAlignment="1">
      <alignment horizontal="right" vertical="center"/>
    </xf>
    <xf numFmtId="10" fontId="22" fillId="0" borderId="46" xfId="11" applyNumberFormat="1" applyFont="1" applyFill="1" applyBorder="1" applyAlignment="1">
      <alignment horizontal="right" vertical="center"/>
    </xf>
    <xf numFmtId="10" fontId="22" fillId="0" borderId="45" xfId="11" applyNumberFormat="1" applyFont="1" applyFill="1" applyBorder="1" applyAlignment="1">
      <alignment horizontal="right" vertical="center"/>
    </xf>
    <xf numFmtId="10" fontId="22" fillId="0" borderId="47" xfId="11" applyNumberFormat="1" applyFont="1" applyFill="1" applyBorder="1" applyAlignment="1">
      <alignment horizontal="right" vertical="center"/>
    </xf>
    <xf numFmtId="166" fontId="174" fillId="0" borderId="53" xfId="1" applyNumberFormat="1" applyFont="1" applyFill="1" applyBorder="1" applyAlignment="1">
      <alignment horizontal="right" vertical="center"/>
    </xf>
    <xf numFmtId="208" fontId="22" fillId="0" borderId="0" xfId="0" applyNumberFormat="1" applyFont="1" applyAlignment="1">
      <alignment horizontal="right" vertical="center" wrapText="1"/>
    </xf>
    <xf numFmtId="208" fontId="22" fillId="0" borderId="45" xfId="0" applyNumberFormat="1" applyFont="1" applyBorder="1" applyAlignment="1">
      <alignment horizontal="right" vertical="center" wrapText="1"/>
    </xf>
    <xf numFmtId="0" fontId="184" fillId="0" borderId="0" xfId="0" applyFont="1" applyAlignment="1">
      <alignment horizontal="left"/>
    </xf>
    <xf numFmtId="0" fontId="185" fillId="0" borderId="0" xfId="0" applyFont="1" applyAlignment="1">
      <alignment horizontal="left" vertical="center" wrapText="1"/>
    </xf>
    <xf numFmtId="0" fontId="179" fillId="0" borderId="0" xfId="0" applyFont="1" applyAlignment="1">
      <alignment horizontal="right" vertical="center" wrapText="1"/>
    </xf>
    <xf numFmtId="208" fontId="20" fillId="72" borderId="0" xfId="0" applyNumberFormat="1" applyFont="1" applyFill="1" applyBorder="1" applyAlignment="1">
      <alignment horizontal="right" vertical="center" shrinkToFit="1"/>
    </xf>
    <xf numFmtId="0" fontId="22" fillId="0" borderId="0" xfId="0" applyFont="1" applyAlignment="1">
      <alignment horizontal="left" vertical="center" wrapText="1"/>
    </xf>
    <xf numFmtId="208" fontId="22" fillId="0" borderId="0" xfId="0" applyNumberFormat="1" applyFont="1" applyAlignment="1">
      <alignment horizontal="right" vertical="center" shrinkToFit="1"/>
    </xf>
    <xf numFmtId="0" fontId="22" fillId="0" borderId="45" xfId="0" applyFont="1" applyBorder="1" applyAlignment="1">
      <alignment horizontal="left" vertical="center" wrapText="1"/>
    </xf>
    <xf numFmtId="208" fontId="22" fillId="0" borderId="45" xfId="0" applyNumberFormat="1" applyFont="1" applyBorder="1" applyAlignment="1">
      <alignment horizontal="right" vertical="center" shrinkToFit="1"/>
    </xf>
    <xf numFmtId="0" fontId="185" fillId="0" borderId="0" xfId="0" applyFont="1" applyAlignment="1">
      <alignment horizontal="left"/>
    </xf>
    <xf numFmtId="0" fontId="185" fillId="0" borderId="0" xfId="0" applyFont="1" applyAlignment="1">
      <alignment horizontal="left" vertical="center"/>
    </xf>
    <xf numFmtId="0" fontId="184" fillId="0" borderId="0" xfId="0" applyFont="1" applyAlignment="1">
      <alignment horizontal="left" vertical="top" wrapText="1"/>
    </xf>
    <xf numFmtId="0" fontId="179" fillId="0" borderId="52" xfId="0" applyFont="1" applyBorder="1" applyAlignment="1">
      <alignment horizontal="right" wrapText="1"/>
    </xf>
    <xf numFmtId="0" fontId="184" fillId="0" borderId="0" xfId="0" applyFont="1" applyAlignment="1">
      <alignment horizontal="left" wrapText="1"/>
    </xf>
    <xf numFmtId="0" fontId="174" fillId="0" borderId="55" xfId="0" applyFont="1" applyBorder="1" applyAlignment="1">
      <alignment horizontal="left" wrapText="1"/>
    </xf>
    <xf numFmtId="208" fontId="174" fillId="0" borderId="55" xfId="0" applyNumberFormat="1" applyFont="1" applyBorder="1" applyAlignment="1">
      <alignment horizontal="right" wrapText="1" shrinkToFit="1"/>
    </xf>
    <xf numFmtId="208" fontId="22" fillId="0" borderId="0" xfId="0" applyNumberFormat="1" applyFont="1" applyAlignment="1">
      <alignment horizontal="right" vertical="center" wrapText="1" shrinkToFit="1"/>
    </xf>
    <xf numFmtId="208" fontId="22" fillId="0" borderId="45" xfId="0" applyNumberFormat="1" applyFont="1" applyBorder="1" applyAlignment="1">
      <alignment horizontal="right" vertical="center" wrapText="1" shrinkToFit="1"/>
    </xf>
    <xf numFmtId="0" fontId="174" fillId="0" borderId="53" xfId="0" applyFont="1" applyBorder="1" applyAlignment="1">
      <alignment horizontal="left" wrapText="1"/>
    </xf>
    <xf numFmtId="208" fontId="174" fillId="0" borderId="53" xfId="0" applyNumberFormat="1" applyFont="1" applyBorder="1" applyAlignment="1">
      <alignment horizontal="right" wrapText="1" shrinkToFit="1"/>
    </xf>
    <xf numFmtId="208" fontId="174" fillId="0" borderId="0" xfId="0" applyNumberFormat="1" applyFont="1" applyAlignment="1">
      <alignment horizontal="right" vertical="center" wrapText="1" shrinkToFit="1"/>
    </xf>
    <xf numFmtId="0" fontId="179" fillId="0" borderId="52" xfId="0" applyFont="1" applyBorder="1" applyAlignment="1">
      <alignment horizontal="left" wrapText="1"/>
    </xf>
    <xf numFmtId="0" fontId="174" fillId="0" borderId="51" xfId="0" applyFont="1" applyBorder="1" applyAlignment="1">
      <alignment horizontal="left" wrapText="1"/>
    </xf>
    <xf numFmtId="208" fontId="174" fillId="0" borderId="51" xfId="0" applyNumberFormat="1" applyFont="1" applyBorder="1" applyAlignment="1">
      <alignment horizontal="right" shrinkToFit="1"/>
    </xf>
    <xf numFmtId="208" fontId="174" fillId="0" borderId="51" xfId="0" applyNumberFormat="1" applyFont="1" applyBorder="1" applyAlignment="1">
      <alignment horizontal="right" wrapText="1"/>
    </xf>
    <xf numFmtId="166" fontId="22" fillId="0" borderId="0" xfId="0" applyNumberFormat="1" applyFont="1" applyAlignment="1">
      <alignment horizontal="left" vertical="center" shrinkToFit="1"/>
    </xf>
    <xf numFmtId="166" fontId="22" fillId="0" borderId="45" xfId="0" applyNumberFormat="1" applyFont="1" applyBorder="1" applyAlignment="1">
      <alignment horizontal="left" vertical="center" shrinkToFit="1"/>
    </xf>
    <xf numFmtId="166" fontId="22" fillId="0" borderId="47" xfId="0" applyNumberFormat="1" applyFont="1" applyBorder="1" applyAlignment="1">
      <alignment horizontal="left" vertical="center" shrinkToFit="1"/>
    </xf>
    <xf numFmtId="208" fontId="22" fillId="0" borderId="47" xfId="0" applyNumberFormat="1" applyFont="1" applyBorder="1" applyAlignment="1">
      <alignment horizontal="right" vertical="center" shrinkToFit="1"/>
    </xf>
    <xf numFmtId="208" fontId="174" fillId="0" borderId="53" xfId="0" applyNumberFormat="1" applyFont="1" applyBorder="1" applyAlignment="1">
      <alignment horizontal="right" shrinkToFit="1"/>
    </xf>
    <xf numFmtId="208" fontId="174" fillId="0" borderId="53" xfId="0" applyNumberFormat="1" applyFont="1" applyBorder="1" applyAlignment="1">
      <alignment horizontal="right" wrapText="1"/>
    </xf>
    <xf numFmtId="0" fontId="22" fillId="0" borderId="2" xfId="0" applyFont="1" applyBorder="1" applyAlignment="1">
      <alignment horizontal="left" vertical="center" wrapText="1"/>
    </xf>
    <xf numFmtId="211" fontId="22" fillId="0" borderId="2" xfId="0" applyNumberFormat="1" applyFont="1" applyBorder="1" applyAlignment="1">
      <alignment horizontal="right" vertical="center" shrinkToFit="1"/>
    </xf>
    <xf numFmtId="3" fontId="22" fillId="0" borderId="2" xfId="0" applyNumberFormat="1" applyFont="1" applyBorder="1" applyAlignment="1">
      <alignment horizontal="right" vertical="center" shrinkToFit="1"/>
    </xf>
    <xf numFmtId="212" fontId="22" fillId="0" borderId="2" xfId="0" applyNumberFormat="1" applyFont="1" applyBorder="1" applyAlignment="1">
      <alignment horizontal="right" vertical="center" wrapText="1"/>
    </xf>
    <xf numFmtId="211" fontId="22" fillId="0" borderId="4" xfId="0" applyNumberFormat="1" applyFont="1" applyBorder="1" applyAlignment="1">
      <alignment horizontal="right" vertical="center" shrinkToFit="1"/>
    </xf>
    <xf numFmtId="3" fontId="20" fillId="72" borderId="0" xfId="0" applyNumberFormat="1" applyFont="1" applyFill="1" applyBorder="1" applyAlignment="1">
      <alignment horizontal="right" vertical="center" shrinkToFit="1"/>
    </xf>
    <xf numFmtId="0" fontId="20" fillId="73" borderId="47" xfId="0" applyFont="1" applyFill="1" applyBorder="1" applyAlignment="1">
      <alignment horizontal="left" vertical="center" wrapText="1"/>
    </xf>
    <xf numFmtId="10" fontId="20" fillId="73" borderId="47" xfId="0" applyNumberFormat="1" applyFont="1" applyFill="1" applyBorder="1" applyAlignment="1">
      <alignment horizontal="right" vertical="center" shrinkToFit="1"/>
    </xf>
    <xf numFmtId="0" fontId="181" fillId="0" borderId="0" xfId="0" applyFont="1" applyAlignment="1">
      <alignment horizontal="left" vertical="top"/>
    </xf>
    <xf numFmtId="0" fontId="10" fillId="0" borderId="0" xfId="0" applyFont="1" applyAlignment="1">
      <alignment horizontal="right" vertical="top"/>
    </xf>
    <xf numFmtId="0" fontId="10" fillId="0" borderId="0" xfId="0" applyFont="1" applyAlignment="1">
      <alignment horizontal="left" vertical="center"/>
    </xf>
    <xf numFmtId="0" fontId="181" fillId="0" borderId="0" xfId="0" applyFont="1" applyAlignment="1">
      <alignment horizontal="left" vertical="top" wrapText="1"/>
    </xf>
    <xf numFmtId="0" fontId="10" fillId="0" borderId="0" xfId="0" applyFont="1" applyAlignment="1">
      <alignment horizontal="right" vertical="top" wrapText="1"/>
    </xf>
    <xf numFmtId="3" fontId="174" fillId="0" borderId="53" xfId="1" applyNumberFormat="1" applyFont="1" applyFill="1" applyBorder="1" applyAlignment="1">
      <alignment horizontal="right" wrapText="1"/>
    </xf>
    <xf numFmtId="0" fontId="22" fillId="0" borderId="0" xfId="0" applyFont="1" applyAlignment="1">
      <alignment horizontal="left" vertical="center"/>
    </xf>
    <xf numFmtId="0" fontId="22" fillId="0" borderId="45" xfId="0" applyFont="1" applyBorder="1" applyAlignment="1">
      <alignment horizontal="left" vertical="center"/>
    </xf>
    <xf numFmtId="208" fontId="22" fillId="75" borderId="45" xfId="1" applyNumberFormat="1" applyFont="1" applyFill="1" applyBorder="1" applyAlignment="1">
      <alignment horizontal="right" vertical="center"/>
    </xf>
    <xf numFmtId="10" fontId="22" fillId="75" borderId="46" xfId="11" applyNumberFormat="1" applyFont="1" applyFill="1" applyBorder="1" applyAlignment="1">
      <alignment horizontal="right" vertical="center"/>
    </xf>
    <xf numFmtId="10" fontId="22" fillId="75" borderId="47" xfId="11" applyNumberFormat="1" applyFont="1" applyFill="1" applyBorder="1" applyAlignment="1">
      <alignment horizontal="right" vertical="center"/>
    </xf>
    <xf numFmtId="10" fontId="22" fillId="75" borderId="45" xfId="11" applyNumberFormat="1" applyFont="1" applyFill="1" applyBorder="1" applyAlignment="1">
      <alignment horizontal="right" vertical="center"/>
    </xf>
    <xf numFmtId="208" fontId="10" fillId="0" borderId="0" xfId="0" applyNumberFormat="1" applyFont="1" applyFill="1" applyBorder="1" applyAlignment="1">
      <alignment horizontal="left" vertical="top"/>
    </xf>
    <xf numFmtId="0" fontId="179" fillId="0" borderId="0" xfId="0" applyFont="1" applyAlignment="1">
      <alignment horizontal="left" wrapText="1"/>
    </xf>
    <xf numFmtId="0" fontId="22" fillId="0" borderId="46" xfId="0" applyFont="1" applyBorder="1" applyAlignment="1">
      <alignment horizontal="left" vertical="center" wrapText="1"/>
    </xf>
    <xf numFmtId="208" fontId="22" fillId="0" borderId="46" xfId="0" applyNumberFormat="1" applyFont="1" applyBorder="1" applyAlignment="1">
      <alignment horizontal="right" vertical="center" wrapText="1" shrinkToFit="1"/>
    </xf>
    <xf numFmtId="0" fontId="20" fillId="72" borderId="0" xfId="0" applyFont="1" applyFill="1" applyAlignment="1">
      <alignment horizontal="left" vertical="center" wrapText="1"/>
    </xf>
    <xf numFmtId="208" fontId="20" fillId="72" borderId="0" xfId="0" applyNumberFormat="1" applyFont="1" applyFill="1" applyAlignment="1">
      <alignment horizontal="right" vertical="center" wrapText="1" shrinkToFit="1"/>
    </xf>
    <xf numFmtId="0" fontId="20" fillId="72" borderId="45" xfId="0" applyFont="1" applyFill="1" applyBorder="1" applyAlignment="1">
      <alignment horizontal="left" vertical="center" wrapText="1"/>
    </xf>
    <xf numFmtId="208" fontId="20" fillId="72" borderId="45" xfId="0" applyNumberFormat="1" applyFont="1" applyFill="1" applyBorder="1" applyAlignment="1">
      <alignment horizontal="right" vertical="center" wrapText="1" shrinkToFit="1"/>
    </xf>
    <xf numFmtId="208" fontId="20" fillId="73" borderId="47" xfId="0" applyNumberFormat="1" applyFont="1" applyFill="1" applyBorder="1" applyAlignment="1">
      <alignment horizontal="right" vertical="center" wrapText="1" shrinkToFit="1"/>
    </xf>
    <xf numFmtId="0" fontId="11" fillId="73" borderId="47" xfId="0" applyFont="1" applyFill="1" applyBorder="1" applyAlignment="1">
      <alignment horizontal="left" vertical="center" wrapText="1"/>
    </xf>
    <xf numFmtId="0" fontId="176" fillId="76" borderId="7" xfId="0" applyFont="1" applyFill="1" applyBorder="1" applyAlignment="1">
      <alignment horizontal="left" vertical="center" wrapText="1"/>
    </xf>
    <xf numFmtId="208" fontId="176" fillId="76" borderId="7" xfId="0" applyNumberFormat="1" applyFont="1" applyFill="1" applyBorder="1" applyAlignment="1">
      <alignment horizontal="right" vertical="center" wrapText="1" shrinkToFit="1"/>
    </xf>
    <xf numFmtId="0" fontId="10" fillId="0" borderId="0" xfId="0" applyFont="1" applyAlignment="1">
      <alignment horizontal="left" vertical="center" wrapText="1"/>
    </xf>
    <xf numFmtId="208" fontId="10" fillId="0" borderId="0" xfId="0" applyNumberFormat="1" applyFont="1" applyAlignment="1">
      <alignment horizontal="left" vertical="center" wrapText="1"/>
    </xf>
    <xf numFmtId="0" fontId="18" fillId="0" borderId="1" xfId="0" applyFont="1" applyBorder="1" applyAlignment="1">
      <alignment horizontal="left" wrapText="1"/>
    </xf>
    <xf numFmtId="210" fontId="18" fillId="0" borderId="1" xfId="0" applyNumberFormat="1" applyFont="1" applyBorder="1" applyAlignment="1">
      <alignment horizontal="right" wrapText="1" shrinkToFit="1"/>
    </xf>
    <xf numFmtId="0" fontId="174" fillId="0" borderId="48" xfId="0" applyFont="1" applyBorder="1" applyAlignment="1">
      <alignment horizontal="left" vertical="top" wrapText="1"/>
    </xf>
    <xf numFmtId="208" fontId="174" fillId="0" borderId="48" xfId="0" applyNumberFormat="1" applyFont="1" applyBorder="1" applyAlignment="1">
      <alignment horizontal="right" vertical="top" wrapText="1" shrinkToFit="1"/>
    </xf>
    <xf numFmtId="208" fontId="22" fillId="0" borderId="2" xfId="0" applyNumberFormat="1" applyFont="1" applyBorder="1" applyAlignment="1">
      <alignment horizontal="right" vertical="center" wrapText="1" shrinkToFit="1"/>
    </xf>
    <xf numFmtId="0" fontId="22" fillId="0" borderId="3" xfId="0" applyFont="1" applyBorder="1" applyAlignment="1">
      <alignment horizontal="left" vertical="center" wrapText="1"/>
    </xf>
    <xf numFmtId="208" fontId="22" fillId="0" borderId="2" xfId="0" applyNumberFormat="1" applyFont="1" applyBorder="1" applyAlignment="1">
      <alignment horizontal="right" vertical="center" wrapText="1"/>
    </xf>
    <xf numFmtId="0" fontId="22" fillId="0" borderId="49" xfId="0" applyFont="1" applyBorder="1" applyAlignment="1">
      <alignment horizontal="left" vertical="center" wrapText="1"/>
    </xf>
    <xf numFmtId="208" fontId="22" fillId="0" borderId="49" xfId="0" applyNumberFormat="1" applyFont="1" applyBorder="1" applyAlignment="1">
      <alignment horizontal="right" vertical="center" wrapText="1" shrinkToFit="1"/>
    </xf>
    <xf numFmtId="0" fontId="174" fillId="0" borderId="0" xfId="0" applyFont="1" applyAlignment="1">
      <alignment horizontal="left" vertical="top" wrapText="1"/>
    </xf>
    <xf numFmtId="208" fontId="174" fillId="0" borderId="0" xfId="0" applyNumberFormat="1" applyFont="1" applyAlignment="1">
      <alignment horizontal="right" vertical="top" wrapText="1" shrinkToFit="1"/>
    </xf>
    <xf numFmtId="208" fontId="22" fillId="0" borderId="3" xfId="0" applyNumberFormat="1" applyFont="1" applyBorder="1" applyAlignment="1">
      <alignment horizontal="right" vertical="center" wrapText="1" shrinkToFit="1"/>
    </xf>
    <xf numFmtId="0" fontId="22" fillId="0" borderId="4" xfId="0" applyFont="1" applyBorder="1" applyAlignment="1">
      <alignment horizontal="left" vertical="center" wrapText="1"/>
    </xf>
    <xf numFmtId="208" fontId="22" fillId="0" borderId="4" xfId="0" applyNumberFormat="1" applyFont="1" applyBorder="1" applyAlignment="1">
      <alignment horizontal="right" vertical="center" wrapText="1" shrinkToFit="1"/>
    </xf>
    <xf numFmtId="0" fontId="22" fillId="0" borderId="47" xfId="0" applyFont="1" applyBorder="1" applyAlignment="1">
      <alignment horizontal="left" vertical="center" wrapText="1"/>
    </xf>
    <xf numFmtId="208" fontId="22" fillId="0" borderId="47" xfId="0" applyNumberFormat="1" applyFont="1" applyBorder="1" applyAlignment="1">
      <alignment horizontal="right" vertical="center" wrapText="1" shrinkToFit="1"/>
    </xf>
    <xf numFmtId="0" fontId="174" fillId="0" borderId="50" xfId="0" applyFont="1" applyBorder="1" applyAlignment="1">
      <alignment horizontal="left" vertical="top" wrapText="1"/>
    </xf>
    <xf numFmtId="208" fontId="174" fillId="0" borderId="50" xfId="0" applyNumberFormat="1" applyFont="1" applyBorder="1" applyAlignment="1">
      <alignment horizontal="right" vertical="top" wrapText="1" shrinkToFit="1"/>
    </xf>
    <xf numFmtId="0" fontId="20" fillId="73" borderId="5" xfId="0" applyFont="1" applyFill="1" applyBorder="1" applyAlignment="1">
      <alignment horizontal="left" vertical="center" wrapText="1"/>
    </xf>
    <xf numFmtId="208" fontId="20" fillId="73" borderId="5" xfId="0" applyNumberFormat="1" applyFont="1" applyFill="1" applyBorder="1" applyAlignment="1">
      <alignment horizontal="right" vertical="center" wrapText="1" shrinkToFit="1"/>
    </xf>
    <xf numFmtId="0" fontId="20" fillId="77" borderId="6" xfId="0" applyFont="1" applyFill="1" applyBorder="1" applyAlignment="1">
      <alignment horizontal="left" vertical="center" wrapText="1"/>
    </xf>
    <xf numFmtId="208" fontId="20" fillId="77" borderId="6" xfId="0" applyNumberFormat="1" applyFont="1" applyFill="1" applyBorder="1" applyAlignment="1">
      <alignment horizontal="right" vertical="center" wrapText="1" shrinkToFit="1"/>
    </xf>
    <xf numFmtId="10" fontId="22" fillId="0" borderId="0" xfId="0" applyNumberFormat="1" applyFont="1" applyAlignment="1">
      <alignment horizontal="right" vertical="center" wrapText="1" shrinkToFit="1"/>
    </xf>
    <xf numFmtId="10" fontId="22" fillId="0" borderId="45" xfId="0" applyNumberFormat="1" applyFont="1" applyBorder="1" applyAlignment="1">
      <alignment horizontal="right" vertical="center" wrapText="1" shrinkToFit="1"/>
    </xf>
    <xf numFmtId="208" fontId="174" fillId="0" borderId="55" xfId="10" applyNumberFormat="1" applyFont="1" applyBorder="1" applyAlignment="1">
      <alignment horizontal="right" wrapText="1" shrinkToFit="1"/>
    </xf>
    <xf numFmtId="208" fontId="22" fillId="0" borderId="0" xfId="10" applyNumberFormat="1" applyFont="1" applyAlignment="1">
      <alignment horizontal="right" vertical="center" wrapText="1" shrinkToFit="1"/>
    </xf>
    <xf numFmtId="208" fontId="22" fillId="0" borderId="45" xfId="10" applyNumberFormat="1" applyFont="1" applyBorder="1" applyAlignment="1">
      <alignment horizontal="right" vertical="center" wrapText="1"/>
    </xf>
    <xf numFmtId="208" fontId="22" fillId="0" borderId="45" xfId="10" applyNumberFormat="1" applyFont="1" applyBorder="1" applyAlignment="1">
      <alignment horizontal="right" vertical="center" wrapText="1" shrinkToFit="1"/>
    </xf>
    <xf numFmtId="208" fontId="174" fillId="0" borderId="53" xfId="10" applyNumberFormat="1" applyFont="1" applyBorder="1" applyAlignment="1">
      <alignment horizontal="right" wrapText="1" shrinkToFit="1"/>
    </xf>
    <xf numFmtId="208" fontId="11" fillId="72" borderId="0" xfId="0" applyNumberFormat="1" applyFont="1" applyFill="1" applyAlignment="1">
      <alignment horizontal="right" vertical="center" wrapText="1" shrinkToFit="1"/>
    </xf>
    <xf numFmtId="208" fontId="11" fillId="72" borderId="0" xfId="10" applyNumberFormat="1" applyFont="1" applyFill="1" applyAlignment="1">
      <alignment horizontal="right" vertical="center" wrapText="1" shrinkToFit="1"/>
    </xf>
    <xf numFmtId="208" fontId="174" fillId="0" borderId="0" xfId="10" applyNumberFormat="1" applyFont="1" applyAlignment="1">
      <alignment horizontal="right" vertical="center" wrapText="1" shrinkToFit="1"/>
    </xf>
    <xf numFmtId="208" fontId="20" fillId="73" borderId="0" xfId="0" applyNumberFormat="1" applyFont="1" applyFill="1" applyAlignment="1">
      <alignment horizontal="right" vertical="center" wrapText="1" shrinkToFit="1"/>
    </xf>
    <xf numFmtId="208" fontId="20" fillId="73" borderId="0" xfId="10" applyNumberFormat="1" applyFont="1" applyFill="1" applyAlignment="1">
      <alignment horizontal="right" vertical="center" wrapText="1" shrinkToFit="1"/>
    </xf>
    <xf numFmtId="4" fontId="10" fillId="0" borderId="0" xfId="1" applyNumberFormat="1" applyFont="1" applyFill="1" applyBorder="1" applyAlignment="1">
      <alignment horizontal="left" vertical="center"/>
    </xf>
    <xf numFmtId="10" fontId="10" fillId="0" borderId="0" xfId="11" applyNumberFormat="1" applyFont="1" applyFill="1" applyBorder="1" applyAlignment="1">
      <alignment horizontal="left" vertical="top"/>
    </xf>
    <xf numFmtId="210" fontId="179" fillId="0" borderId="54" xfId="0" applyNumberFormat="1" applyFont="1" applyBorder="1" applyAlignment="1">
      <alignment horizontal="right" vertical="center" wrapText="1" shrinkToFit="1"/>
    </xf>
    <xf numFmtId="208" fontId="174" fillId="0" borderId="55" xfId="0" applyNumberFormat="1" applyFont="1" applyBorder="1" applyAlignment="1">
      <alignment horizontal="right" vertical="center" wrapText="1" shrinkToFit="1"/>
    </xf>
    <xf numFmtId="208" fontId="174" fillId="0" borderId="55" xfId="10" applyNumberFormat="1" applyFont="1" applyBorder="1" applyAlignment="1">
      <alignment horizontal="right" vertical="center" wrapText="1" shrinkToFit="1"/>
    </xf>
    <xf numFmtId="0" fontId="192" fillId="0" borderId="0" xfId="0" applyFont="1" applyFill="1" applyBorder="1" applyAlignment="1">
      <alignment horizontal="left" vertical="top"/>
    </xf>
    <xf numFmtId="0" fontId="190" fillId="0" borderId="0" xfId="0" applyFont="1" applyAlignment="1">
      <alignment horizontal="left" vertical="center"/>
    </xf>
    <xf numFmtId="0" fontId="10" fillId="0" borderId="0" xfId="0" applyFont="1" applyAlignment="1">
      <alignment horizontal="left" vertical="top"/>
    </xf>
    <xf numFmtId="0" fontId="22" fillId="0" borderId="0" xfId="0" applyFont="1" applyAlignment="1">
      <alignment horizontal="left" vertical="top" wrapText="1"/>
    </xf>
    <xf numFmtId="0" fontId="19" fillId="0" borderId="0" xfId="0" applyFont="1" applyBorder="1" applyAlignment="1">
      <alignment horizontal="left" vertical="top"/>
    </xf>
    <xf numFmtId="0" fontId="10" fillId="0" borderId="0" xfId="0" applyFont="1" applyBorder="1" applyAlignment="1">
      <alignment horizontal="left" vertical="top"/>
    </xf>
    <xf numFmtId="0" fontId="174" fillId="71" borderId="0" xfId="0" applyFont="1" applyFill="1" applyAlignment="1">
      <alignment horizontal="left" vertical="top"/>
    </xf>
    <xf numFmtId="0" fontId="174" fillId="0" borderId="1" xfId="0" applyFont="1" applyBorder="1" applyAlignment="1">
      <alignment horizontal="left" wrapText="1"/>
    </xf>
    <xf numFmtId="0" fontId="175" fillId="0" borderId="45" xfId="1" applyFont="1" applyBorder="1" applyAlignment="1">
      <alignment horizontal="left" vertical="center" wrapText="1"/>
    </xf>
    <xf numFmtId="0" fontId="175" fillId="0" borderId="47" xfId="1" applyFont="1" applyBorder="1" applyAlignment="1">
      <alignment horizontal="left" vertical="center" wrapText="1"/>
    </xf>
    <xf numFmtId="207" fontId="183" fillId="0" borderId="52" xfId="1" applyNumberFormat="1" applyFont="1" applyBorder="1" applyAlignment="1">
      <alignment horizontal="right"/>
    </xf>
    <xf numFmtId="0" fontId="0" fillId="0" borderId="0" xfId="0" applyFill="1" applyBorder="1" applyAlignment="1">
      <alignment horizontal="left" vertical="center"/>
    </xf>
    <xf numFmtId="0" fontId="186" fillId="0" borderId="45" xfId="0" applyFont="1" applyBorder="1" applyAlignment="1">
      <alignment horizontal="left" vertical="center" wrapText="1"/>
    </xf>
    <xf numFmtId="0" fontId="186" fillId="0" borderId="45" xfId="0" applyFont="1" applyBorder="1" applyAlignment="1">
      <alignment horizontal="left" vertical="center" wrapText="1" indent="1"/>
    </xf>
    <xf numFmtId="0" fontId="186" fillId="0" borderId="0" xfId="0" applyFont="1" applyAlignment="1">
      <alignment horizontal="left" vertical="center" wrapText="1" indent="1"/>
    </xf>
    <xf numFmtId="210" fontId="196" fillId="0" borderId="54" xfId="0" applyNumberFormat="1" applyFont="1" applyBorder="1" applyAlignment="1">
      <alignment horizontal="right" vertical="center" wrapText="1" shrinkToFit="1"/>
    </xf>
    <xf numFmtId="0" fontId="174" fillId="0" borderId="0" xfId="0" applyFont="1" applyAlignment="1">
      <alignment horizontal="left" vertical="center" wrapText="1"/>
    </xf>
    <xf numFmtId="0" fontId="20" fillId="73" borderId="0" xfId="0" applyFont="1" applyFill="1" applyAlignment="1">
      <alignment horizontal="left" vertical="center" wrapText="1"/>
    </xf>
    <xf numFmtId="208" fontId="20" fillId="72" borderId="0" xfId="0" applyNumberFormat="1" applyFont="1" applyFill="1" applyAlignment="1">
      <alignment horizontal="right" vertical="center" shrinkToFit="1"/>
    </xf>
    <xf numFmtId="0" fontId="179" fillId="0" borderId="52" xfId="1" applyFont="1" applyBorder="1" applyAlignment="1">
      <alignment horizontal="right" wrapText="1"/>
    </xf>
    <xf numFmtId="0" fontId="185" fillId="0" borderId="52" xfId="1" applyFont="1" applyBorder="1" applyAlignment="1">
      <alignment horizontal="left" vertical="center" wrapText="1"/>
    </xf>
    <xf numFmtId="0" fontId="11" fillId="72" borderId="0" xfId="0" applyFont="1" applyFill="1" applyAlignment="1">
      <alignment horizontal="left" vertical="center" wrapText="1"/>
    </xf>
    <xf numFmtId="0" fontId="174" fillId="0" borderId="53" xfId="1" applyFont="1" applyBorder="1" applyAlignment="1">
      <alignment horizontal="left" vertical="center" wrapText="1"/>
    </xf>
    <xf numFmtId="0" fontId="0" fillId="0" borderId="0" xfId="0" applyAlignment="1">
      <alignment horizontal="left" vertical="top"/>
    </xf>
    <xf numFmtId="0" fontId="174" fillId="0" borderId="51" xfId="0" applyFont="1" applyBorder="1" applyAlignment="1">
      <alignment horizontal="left"/>
    </xf>
    <xf numFmtId="0" fontId="202" fillId="0" borderId="0" xfId="0" applyFont="1" applyAlignment="1">
      <alignment horizontal="left" vertical="center"/>
    </xf>
    <xf numFmtId="0" fontId="22" fillId="0" borderId="0" xfId="0" applyFont="1" applyAlignment="1">
      <alignment horizontal="left" vertical="top" wrapText="1"/>
    </xf>
    <xf numFmtId="0" fontId="182" fillId="0" borderId="0" xfId="0" applyFont="1" applyAlignment="1">
      <alignment horizontal="left"/>
    </xf>
    <xf numFmtId="0" fontId="10" fillId="0" borderId="0" xfId="0" applyFont="1" applyAlignment="1">
      <alignment horizontal="left" vertical="top"/>
    </xf>
    <xf numFmtId="0" fontId="22" fillId="0" borderId="0" xfId="0" applyFont="1" applyAlignment="1">
      <alignment horizontal="left" vertical="top" wrapText="1"/>
    </xf>
    <xf numFmtId="0" fontId="189" fillId="0" borderId="0" xfId="7235" applyFont="1" applyBorder="1" applyAlignment="1">
      <alignment horizontal="left" vertical="center" wrapText="1"/>
    </xf>
    <xf numFmtId="0" fontId="190" fillId="0" borderId="47" xfId="0" applyFont="1" applyBorder="1" applyAlignment="1">
      <alignment horizontal="left" vertical="center" wrapText="1"/>
    </xf>
    <xf numFmtId="0" fontId="10" fillId="2" borderId="0" xfId="0" applyFont="1" applyFill="1" applyAlignment="1">
      <alignment horizontal="left" vertical="top" wrapText="1"/>
    </xf>
    <xf numFmtId="0" fontId="186" fillId="74" borderId="0" xfId="0" applyFont="1" applyFill="1" applyAlignment="1">
      <alignment horizontal="left" vertical="top" wrapText="1"/>
    </xf>
    <xf numFmtId="0" fontId="190" fillId="0" borderId="0" xfId="0" applyFont="1" applyAlignment="1">
      <alignment horizontal="left" vertical="center" wrapText="1"/>
    </xf>
    <xf numFmtId="0" fontId="10" fillId="0" borderId="0" xfId="0" applyFont="1" applyAlignment="1">
      <alignment horizontal="left" vertical="top" wrapText="1"/>
    </xf>
    <xf numFmtId="0" fontId="10" fillId="3" borderId="0" xfId="0" applyFont="1" applyFill="1" applyBorder="1" applyAlignment="1">
      <alignment horizontal="left" vertical="top" wrapText="1"/>
    </xf>
    <xf numFmtId="0" fontId="179" fillId="0" borderId="52" xfId="0" applyFont="1" applyBorder="1" applyAlignment="1">
      <alignment horizontal="center" wrapText="1"/>
    </xf>
    <xf numFmtId="0" fontId="19" fillId="0" borderId="52" xfId="0" applyFont="1" applyBorder="1" applyAlignment="1">
      <alignment horizontal="left" vertical="top" wrapText="1"/>
    </xf>
    <xf numFmtId="0" fontId="10" fillId="2" borderId="0" xfId="0" applyFont="1" applyFill="1" applyBorder="1" applyAlignment="1">
      <alignment horizontal="left" vertical="center" wrapText="1"/>
    </xf>
    <xf numFmtId="0" fontId="10" fillId="2" borderId="0" xfId="1" applyFont="1" applyFill="1" applyBorder="1" applyAlignment="1">
      <alignment horizontal="left" vertical="center" wrapText="1"/>
    </xf>
    <xf numFmtId="0" fontId="19" fillId="0" borderId="52" xfId="0" applyFont="1" applyBorder="1" applyAlignment="1">
      <alignment horizontal="left" vertical="top"/>
    </xf>
    <xf numFmtId="0" fontId="186" fillId="0" borderId="0" xfId="0" applyFont="1" applyBorder="1" applyAlignment="1">
      <alignment horizontal="left" vertical="center" wrapText="1"/>
    </xf>
    <xf numFmtId="0" fontId="19" fillId="0" borderId="0" xfId="0" applyFont="1" applyBorder="1" applyAlignment="1">
      <alignment horizontal="left" vertical="top"/>
    </xf>
    <xf numFmtId="0" fontId="10" fillId="0" borderId="0" xfId="0" applyFont="1" applyBorder="1" applyAlignment="1">
      <alignment horizontal="left" vertical="top"/>
    </xf>
    <xf numFmtId="0" fontId="16" fillId="0" borderId="0" xfId="1" applyFont="1" applyFill="1" applyBorder="1" applyAlignment="1">
      <alignment horizontal="left" vertical="center" wrapText="1"/>
    </xf>
    <xf numFmtId="0" fontId="10" fillId="0" borderId="0" xfId="1" applyFont="1" applyFill="1" applyBorder="1" applyAlignment="1">
      <alignment horizontal="left" vertical="center" wrapText="1"/>
    </xf>
    <xf numFmtId="0" fontId="202" fillId="0" borderId="0" xfId="0" applyFont="1" applyAlignment="1">
      <alignment horizontal="left" wrapText="1"/>
    </xf>
    <xf numFmtId="0" fontId="186" fillId="74" borderId="0" xfId="0" applyFont="1" applyFill="1" applyAlignment="1">
      <alignment horizontal="left" vertical="center" wrapText="1"/>
    </xf>
    <xf numFmtId="0" fontId="19" fillId="0" borderId="0" xfId="0" applyFont="1" applyAlignment="1">
      <alignment horizontal="left" vertical="top"/>
    </xf>
    <xf numFmtId="0" fontId="202" fillId="0" borderId="0" xfId="0" applyFont="1" applyAlignment="1">
      <alignment horizontal="left" vertical="top" wrapText="1"/>
    </xf>
    <xf numFmtId="0" fontId="22" fillId="3" borderId="0" xfId="0" applyFont="1" applyFill="1" applyBorder="1" applyAlignment="1">
      <alignment horizontal="left" vertical="top"/>
    </xf>
    <xf numFmtId="0" fontId="186" fillId="0" borderId="0" xfId="0" applyFont="1" applyAlignment="1">
      <alignment horizontal="left" vertical="center" wrapText="1"/>
    </xf>
    <xf numFmtId="49" fontId="179" fillId="0" borderId="0" xfId="0" applyNumberFormat="1" applyFont="1" applyAlignment="1">
      <alignment horizontal="center" vertical="center" wrapText="1"/>
    </xf>
    <xf numFmtId="0" fontId="10" fillId="0" borderId="0" xfId="0" applyFont="1" applyAlignment="1">
      <alignment horizontal="left" vertical="center"/>
    </xf>
  </cellXfs>
  <cellStyles count="9401">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4" xfId="9399"/>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796" xfId="9397"/>
    <cellStyle name="Normal 797" xfId="9398"/>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 5" xfId="9400"/>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7F7F7F"/>
      <color rgb="FF666666"/>
      <color rgb="FF00A5FF"/>
      <color rgb="FF004481"/>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11.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2.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3.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4.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5.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6.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7.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8.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9.xml.rels><?xml version="1.0" encoding="UTF-8" standalone="yes"?>
<Relationships xmlns="http://schemas.openxmlformats.org/package/2006/relationships"><Relationship Id="rId1" Type="http://schemas.openxmlformats.org/officeDocument/2006/relationships/hyperlink" Target="#'Index of tab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5562</xdr:colOff>
      <xdr:row>3</xdr:row>
      <xdr:rowOff>15710</xdr:rowOff>
    </xdr:to>
    <xdr:pic>
      <xdr:nvPicPr>
        <xdr:cNvPr id="2" name="Imagen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2772" cy="6786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9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A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1</xdr:row>
      <xdr:rowOff>2080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1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2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3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7550</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4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5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6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945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7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8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21"/>
  <sheetViews>
    <sheetView showGridLines="0" tabSelected="1" zoomScaleNormal="100" zoomScaleSheetLayoutView="100" workbookViewId="0"/>
  </sheetViews>
  <sheetFormatPr baseColWidth="10" defaultColWidth="11.69921875" defaultRowHeight="15.5"/>
  <cols>
    <col min="1" max="1" width="11.69921875" style="10"/>
    <col min="2" max="2" width="114.296875" style="11" customWidth="1"/>
    <col min="3" max="16384" width="11.69921875" style="9"/>
  </cols>
  <sheetData>
    <row r="1" spans="1:5">
      <c r="C1" s="11"/>
      <c r="D1" s="11"/>
      <c r="E1" s="11"/>
    </row>
    <row r="2" spans="1:5">
      <c r="C2" s="11"/>
      <c r="D2" s="11"/>
      <c r="E2" s="11"/>
    </row>
    <row r="3" spans="1:5" ht="19.5" customHeight="1">
      <c r="C3" s="11"/>
      <c r="D3" s="11"/>
      <c r="E3" s="11"/>
    </row>
    <row r="4" spans="1:5">
      <c r="C4" s="11"/>
      <c r="D4" s="11"/>
      <c r="E4" s="11"/>
    </row>
    <row r="5" spans="1:5" ht="20.5">
      <c r="A5" s="170" t="s">
        <v>8</v>
      </c>
      <c r="B5" s="171"/>
    </row>
    <row r="7" spans="1:5" ht="39">
      <c r="A7" s="149" t="s">
        <v>9</v>
      </c>
      <c r="B7" s="146" t="s">
        <v>10</v>
      </c>
    </row>
    <row r="8" spans="1:5">
      <c r="A8" s="149" t="s">
        <v>11</v>
      </c>
      <c r="B8" s="146" t="s">
        <v>249</v>
      </c>
    </row>
    <row r="9" spans="1:5">
      <c r="A9" s="149" t="s">
        <v>12</v>
      </c>
      <c r="B9" s="146" t="s">
        <v>13</v>
      </c>
    </row>
    <row r="10" spans="1:5">
      <c r="A10" s="149" t="s">
        <v>14</v>
      </c>
      <c r="B10" s="146" t="s">
        <v>246</v>
      </c>
    </row>
    <row r="11" spans="1:5">
      <c r="A11" s="149" t="s">
        <v>15</v>
      </c>
      <c r="B11" s="146" t="s">
        <v>16</v>
      </c>
    </row>
    <row r="12" spans="1:5" ht="16.5" customHeight="1">
      <c r="A12" s="149" t="s">
        <v>17</v>
      </c>
      <c r="B12" s="146" t="s">
        <v>18</v>
      </c>
    </row>
    <row r="13" spans="1:5">
      <c r="A13" s="149" t="s">
        <v>19</v>
      </c>
      <c r="B13" s="146" t="s">
        <v>20</v>
      </c>
    </row>
    <row r="14" spans="1:5" ht="16.899999999999999" customHeight="1">
      <c r="A14" s="149" t="s">
        <v>21</v>
      </c>
      <c r="B14" s="146" t="s">
        <v>22</v>
      </c>
    </row>
    <row r="15" spans="1:5">
      <c r="A15" s="149" t="s">
        <v>23</v>
      </c>
      <c r="B15" s="146" t="s">
        <v>244</v>
      </c>
    </row>
    <row r="16" spans="1:5">
      <c r="A16" s="149" t="s">
        <v>24</v>
      </c>
      <c r="B16" s="146" t="s">
        <v>25</v>
      </c>
    </row>
    <row r="17" spans="1:2">
      <c r="A17" s="149"/>
      <c r="B17" s="169"/>
    </row>
    <row r="18" spans="1:2" ht="15.65" customHeight="1">
      <c r="A18" s="172" t="s">
        <v>258</v>
      </c>
      <c r="B18" s="172"/>
    </row>
    <row r="19" spans="1:2">
      <c r="A19" s="172"/>
      <c r="B19" s="172"/>
    </row>
    <row r="20" spans="1:2">
      <c r="A20" s="172"/>
      <c r="B20" s="172"/>
    </row>
    <row r="21" spans="1:2">
      <c r="A21" s="172"/>
      <c r="B21" s="172"/>
    </row>
  </sheetData>
  <mergeCells count="2">
    <mergeCell ref="A5:B5"/>
    <mergeCell ref="A18:B21"/>
  </mergeCells>
  <hyperlinks>
    <hyperlink ref="B14" location="'Table 8'!B2" display="Elements that constitute the leverage ratio"/>
    <hyperlink ref="B16" location="'Table 10'!A1" display="Disclosure LCR"/>
    <hyperlink ref="B10" location="'Table 4'!A1" display="EU OV1 Overview of RWAs "/>
    <hyperlink ref="B9" location="'Table 3'!A1" display="Capital requirements by risk type and exposure class "/>
    <hyperlink ref="B11" location="'Table 5'!A1" display="EU CR8 – RWA flow statements of credit risk exposures under the IRB approach "/>
    <hyperlink ref="B13" location="'Table 7'!A1" display="EU MR2-B – RWA flow statements of market risk exposures under the IMA "/>
    <hyperlink ref="B8" location="'Table 2'!A1" display="Amount of capital (CC1)"/>
    <hyperlink ref="B15" location="'Table 9'!A1" display="Main LCR UGLs"/>
    <hyperlink ref="B12" location="'Table 6'!A1" display="RWA flow statements of credit risk exposures for the Standard Method approach of Credit Risk and Counterparty"/>
    <hyperlink ref="B7" location="'Table 1'!A1" display="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
  </hyperlinks>
  <pageMargins left="0" right="0" top="0" bottom="0" header="0" footer="0"/>
  <pageSetup paperSize="9" scale="8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zoomScaleNormal="100" zoomScaleSheetLayoutView="100" workbookViewId="0"/>
  </sheetViews>
  <sheetFormatPr baseColWidth="10" defaultColWidth="12" defaultRowHeight="13"/>
  <cols>
    <col min="2" max="2" width="31.5" customWidth="1"/>
    <col min="3" max="3" width="19.796875" bestFit="1" customWidth="1"/>
    <col min="4" max="4" width="17.296875" customWidth="1"/>
  </cols>
  <sheetData>
    <row r="2" spans="2:4" s="1" customFormat="1">
      <c r="B2" s="194" t="s">
        <v>245</v>
      </c>
      <c r="C2" s="194"/>
      <c r="D2" s="194"/>
    </row>
    <row r="4" spans="2:4">
      <c r="B4" s="166"/>
      <c r="C4" s="24" t="s">
        <v>3</v>
      </c>
      <c r="D4" s="24" t="s">
        <v>4</v>
      </c>
    </row>
    <row r="5" spans="2:4">
      <c r="B5" s="167" t="s">
        <v>223</v>
      </c>
      <c r="C5" s="25">
        <v>1.59</v>
      </c>
      <c r="D5" s="25">
        <v>1.27</v>
      </c>
    </row>
    <row r="6" spans="2:4">
      <c r="B6" s="84" t="s">
        <v>224</v>
      </c>
      <c r="C6" s="26">
        <v>1.98</v>
      </c>
      <c r="D6" s="26">
        <v>1.2</v>
      </c>
    </row>
    <row r="7" spans="2:4">
      <c r="B7" s="85" t="s">
        <v>225</v>
      </c>
      <c r="C7" s="27">
        <v>1.91</v>
      </c>
      <c r="D7" s="27">
        <v>1.36</v>
      </c>
    </row>
    <row r="8" spans="2:4" ht="15">
      <c r="B8" s="85" t="s">
        <v>5</v>
      </c>
      <c r="C8" s="27">
        <v>1.44</v>
      </c>
      <c r="D8" s="27">
        <v>1.24</v>
      </c>
    </row>
    <row r="9" spans="2:4">
      <c r="B9" s="85" t="s">
        <v>1</v>
      </c>
      <c r="C9" s="27">
        <v>1.64</v>
      </c>
      <c r="D9" s="27">
        <v>1.44</v>
      </c>
    </row>
    <row r="10" spans="2:4">
      <c r="B10" s="85" t="s">
        <v>226</v>
      </c>
      <c r="C10" s="27" t="s">
        <v>6</v>
      </c>
      <c r="D10" s="27" t="s">
        <v>6</v>
      </c>
    </row>
    <row r="11" spans="2:4">
      <c r="B11" s="168" t="s">
        <v>227</v>
      </c>
    </row>
    <row r="12" spans="2:4">
      <c r="B12" s="168" t="s">
        <v>228</v>
      </c>
    </row>
    <row r="15" spans="2:4">
      <c r="B15" s="78" t="s">
        <v>88</v>
      </c>
      <c r="C15" s="79"/>
      <c r="D15" s="166"/>
    </row>
    <row r="16" spans="2:4" ht="65.25" customHeight="1">
      <c r="B16" s="195" t="s">
        <v>247</v>
      </c>
      <c r="C16" s="195"/>
      <c r="D16" s="195"/>
    </row>
    <row r="17" spans="2:4" ht="65.25" customHeight="1">
      <c r="B17" s="195"/>
      <c r="C17" s="195"/>
      <c r="D17" s="195"/>
    </row>
    <row r="18" spans="2:4" ht="65.25" customHeight="1">
      <c r="B18" s="195"/>
      <c r="C18" s="195"/>
      <c r="D18" s="195"/>
    </row>
    <row r="19" spans="2:4" ht="69.650000000000006" customHeight="1">
      <c r="B19" s="195"/>
      <c r="C19" s="195"/>
      <c r="D19" s="195"/>
    </row>
  </sheetData>
  <mergeCells count="2">
    <mergeCell ref="B2:D2"/>
    <mergeCell ref="B16:D19"/>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6"/>
  <sheetViews>
    <sheetView showGridLines="0" zoomScaleNormal="100" zoomScaleSheetLayoutView="100" workbookViewId="0">
      <selection activeCell="C4" sqref="C4:D4"/>
    </sheetView>
  </sheetViews>
  <sheetFormatPr baseColWidth="10" defaultColWidth="12" defaultRowHeight="13"/>
  <cols>
    <col min="2" max="2" width="38.5" customWidth="1"/>
    <col min="3" max="4" width="22.69921875" customWidth="1"/>
  </cols>
  <sheetData>
    <row r="2" spans="2:4" s="1" customFormat="1">
      <c r="B2" s="194" t="s">
        <v>229</v>
      </c>
      <c r="C2" s="194"/>
      <c r="D2" s="194"/>
    </row>
    <row r="4" spans="2:4" s="154" customFormat="1" ht="25.15" customHeight="1">
      <c r="C4" s="196" t="s">
        <v>230</v>
      </c>
      <c r="D4" s="197"/>
    </row>
    <row r="5" spans="2:4" ht="37.15" customHeight="1">
      <c r="B5" s="28" t="s">
        <v>231</v>
      </c>
      <c r="C5" s="28" t="s">
        <v>232</v>
      </c>
      <c r="D5" s="28" t="s">
        <v>233</v>
      </c>
    </row>
    <row r="6" spans="2:4" ht="26">
      <c r="B6" s="61" t="s">
        <v>234</v>
      </c>
      <c r="C6" s="20">
        <v>12</v>
      </c>
      <c r="D6" s="20">
        <v>12</v>
      </c>
    </row>
    <row r="7" spans="2:4">
      <c r="B7" s="44" t="s">
        <v>235</v>
      </c>
      <c r="C7" s="22">
        <v>105489</v>
      </c>
      <c r="D7" s="22">
        <v>127835</v>
      </c>
    </row>
    <row r="8" spans="2:4">
      <c r="B8" s="85" t="s">
        <v>236</v>
      </c>
      <c r="C8" s="23">
        <v>75062</v>
      </c>
      <c r="D8" s="23">
        <v>75062</v>
      </c>
    </row>
    <row r="9" spans="2:4">
      <c r="B9" s="85" t="s">
        <v>2</v>
      </c>
      <c r="C9" s="21">
        <f>+C7/C8</f>
        <v>1.4053582371905891</v>
      </c>
      <c r="D9" s="21">
        <f>+D7/D8</f>
        <v>1.7030588047214303</v>
      </c>
    </row>
    <row r="12" spans="2:4">
      <c r="B12" s="78" t="s">
        <v>88</v>
      </c>
      <c r="C12" s="79"/>
      <c r="D12" s="166"/>
    </row>
    <row r="13" spans="2:4" ht="12.75" customHeight="1">
      <c r="B13" s="195" t="s">
        <v>237</v>
      </c>
      <c r="C13" s="195"/>
      <c r="D13" s="195"/>
    </row>
    <row r="14" spans="2:4">
      <c r="B14" s="195"/>
      <c r="C14" s="195"/>
      <c r="D14" s="195"/>
    </row>
    <row r="15" spans="2:4">
      <c r="B15" s="195"/>
      <c r="C15" s="195"/>
      <c r="D15" s="195"/>
    </row>
    <row r="16" spans="2:4" ht="39" customHeight="1">
      <c r="B16" s="195"/>
      <c r="C16" s="195"/>
      <c r="D16" s="195"/>
    </row>
  </sheetData>
  <mergeCells count="3">
    <mergeCell ref="B2:D2"/>
    <mergeCell ref="C4:D4"/>
    <mergeCell ref="B13:D16"/>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J35"/>
  <sheetViews>
    <sheetView showGridLines="0" zoomScaleNormal="100" zoomScaleSheetLayoutView="100" workbookViewId="0"/>
  </sheetViews>
  <sheetFormatPr baseColWidth="10" defaultColWidth="8.796875" defaultRowHeight="13"/>
  <cols>
    <col min="1" max="1" width="8.796875" style="1"/>
    <col min="2" max="2" width="96.796875" style="1" customWidth="1"/>
    <col min="3" max="3" width="19.796875" style="3" bestFit="1" customWidth="1"/>
    <col min="4" max="4" width="18.796875" style="3" bestFit="1" customWidth="1"/>
    <col min="5" max="6" width="16.796875" style="3" customWidth="1"/>
    <col min="7" max="7" width="16.796875" style="1" customWidth="1"/>
    <col min="8" max="9" width="8.796875" style="1"/>
    <col min="10" max="10" width="8.796875" style="1" bestFit="1" customWidth="1"/>
    <col min="11" max="16384" width="8.796875" style="1"/>
  </cols>
  <sheetData>
    <row r="2" spans="2:9" ht="42.65" customHeight="1">
      <c r="B2" s="175" t="s">
        <v>238</v>
      </c>
      <c r="C2" s="175"/>
      <c r="D2" s="175"/>
      <c r="E2" s="175"/>
      <c r="F2" s="175"/>
      <c r="G2" s="175"/>
    </row>
    <row r="3" spans="2:9">
      <c r="B3" s="5"/>
      <c r="C3" s="5"/>
      <c r="D3" s="5"/>
      <c r="E3" s="5"/>
      <c r="F3" s="5"/>
    </row>
    <row r="4" spans="2:9">
      <c r="B4" s="5"/>
      <c r="C4" s="5"/>
      <c r="D4" s="5"/>
      <c r="E4" s="5"/>
      <c r="F4" s="5"/>
    </row>
    <row r="5" spans="2:9" ht="17">
      <c r="B5" s="150" t="s">
        <v>26</v>
      </c>
      <c r="C5" s="153" t="s">
        <v>49</v>
      </c>
      <c r="D5" s="153" t="s">
        <v>50</v>
      </c>
      <c r="E5" s="153" t="s">
        <v>51</v>
      </c>
      <c r="F5" s="153" t="s">
        <v>52</v>
      </c>
      <c r="G5" s="153" t="s">
        <v>53</v>
      </c>
    </row>
    <row r="6" spans="2:9">
      <c r="B6" s="44" t="s">
        <v>27</v>
      </c>
      <c r="C6" s="29">
        <v>41231.351579125752</v>
      </c>
      <c r="D6" s="29">
        <v>42118.855544681901</v>
      </c>
      <c r="E6" s="29">
        <v>40853.839442553537</v>
      </c>
      <c r="F6" s="29">
        <v>43653.085927595013</v>
      </c>
      <c r="G6" s="29">
        <v>43431.89673636228</v>
      </c>
      <c r="I6" s="90"/>
    </row>
    <row r="7" spans="2:9">
      <c r="B7" s="46" t="s">
        <v>40</v>
      </c>
      <c r="C7" s="30">
        <v>39640.182207141865</v>
      </c>
      <c r="D7" s="30">
        <v>40734.039246779299</v>
      </c>
      <c r="E7" s="30">
        <v>39901.762742691091</v>
      </c>
      <c r="F7" s="30">
        <v>42844.085927595013</v>
      </c>
      <c r="G7" s="30">
        <v>42622.913351507967</v>
      </c>
    </row>
    <row r="8" spans="2:9" ht="26">
      <c r="B8" s="46" t="s">
        <v>41</v>
      </c>
      <c r="C8" s="86"/>
      <c r="D8" s="86"/>
      <c r="E8" s="86"/>
      <c r="F8" s="86"/>
      <c r="G8" s="86"/>
    </row>
    <row r="9" spans="2:9">
      <c r="B9" s="46" t="s">
        <v>28</v>
      </c>
      <c r="C9" s="30">
        <v>48248.20875426296</v>
      </c>
      <c r="D9" s="30">
        <v>48186.498868818802</v>
      </c>
      <c r="E9" s="30">
        <v>46973.633243062577</v>
      </c>
      <c r="F9" s="30">
        <v>49701.238536109326</v>
      </c>
      <c r="G9" s="30">
        <v>51035.178388723492</v>
      </c>
      <c r="I9" s="90"/>
    </row>
    <row r="10" spans="2:9">
      <c r="B10" s="46" t="s">
        <v>29</v>
      </c>
      <c r="C10" s="30">
        <v>46657.039382279072</v>
      </c>
      <c r="D10" s="30">
        <v>46801.682570916098</v>
      </c>
      <c r="E10" s="30">
        <v>46021.556543200131</v>
      </c>
      <c r="F10" s="30">
        <v>48892.238536109326</v>
      </c>
      <c r="G10" s="30">
        <v>50226.195003869179</v>
      </c>
    </row>
    <row r="11" spans="2:9" ht="26">
      <c r="B11" s="46" t="s">
        <v>30</v>
      </c>
      <c r="C11" s="86"/>
      <c r="D11" s="86"/>
      <c r="E11" s="86"/>
      <c r="F11" s="86"/>
      <c r="G11" s="86"/>
    </row>
    <row r="12" spans="2:9">
      <c r="B12" s="151" t="s">
        <v>31</v>
      </c>
      <c r="C12" s="30">
        <v>57304.540091007904</v>
      </c>
      <c r="D12" s="30">
        <v>57530.701179236603</v>
      </c>
      <c r="E12" s="30">
        <v>56731.03280858681</v>
      </c>
      <c r="F12" s="30">
        <v>58005.058793017939</v>
      </c>
      <c r="G12" s="30">
        <v>59730.862369395676</v>
      </c>
      <c r="I12" s="90"/>
    </row>
    <row r="13" spans="2:9">
      <c r="B13" s="152" t="s">
        <v>42</v>
      </c>
      <c r="C13" s="30">
        <v>55712.038719024014</v>
      </c>
      <c r="D13" s="30">
        <v>56145.884881333899</v>
      </c>
      <c r="E13" s="30">
        <v>55778.956108724364</v>
      </c>
      <c r="F13" s="30">
        <v>57196.058793017939</v>
      </c>
      <c r="G13" s="30">
        <v>58921.878984541363</v>
      </c>
    </row>
    <row r="14" spans="2:9" ht="26">
      <c r="B14" s="152" t="s">
        <v>43</v>
      </c>
      <c r="C14" s="86"/>
      <c r="D14" s="86"/>
      <c r="E14" s="86"/>
      <c r="F14" s="86"/>
      <c r="G14" s="86"/>
    </row>
    <row r="15" spans="2:9">
      <c r="B15" s="57" t="s">
        <v>32</v>
      </c>
      <c r="C15" s="32"/>
      <c r="D15" s="32"/>
      <c r="E15" s="32"/>
      <c r="F15" s="32"/>
      <c r="G15" s="32"/>
    </row>
    <row r="16" spans="2:9">
      <c r="B16" s="92" t="s">
        <v>33</v>
      </c>
      <c r="C16" s="33">
        <v>343923.18900021981</v>
      </c>
      <c r="D16" s="33">
        <v>362049.52500061202</v>
      </c>
      <c r="E16" s="33">
        <v>368666.31595965184</v>
      </c>
      <c r="F16" s="33">
        <v>364448.40959999996</v>
      </c>
      <c r="G16" s="33">
        <v>368196.06851261825</v>
      </c>
      <c r="I16" s="90"/>
    </row>
    <row r="17" spans="2:10">
      <c r="B17" s="92" t="s">
        <v>34</v>
      </c>
      <c r="C17" s="31">
        <v>344214.87242479692</v>
      </c>
      <c r="D17" s="31">
        <v>362387.86771421001</v>
      </c>
      <c r="E17" s="31">
        <v>368838.58799999999</v>
      </c>
      <c r="F17" s="31">
        <v>364942.50284533319</v>
      </c>
      <c r="G17" s="31">
        <v>368690.16175795149</v>
      </c>
    </row>
    <row r="18" spans="2:10" ht="16.899999999999999" customHeight="1">
      <c r="B18" s="57" t="s">
        <v>260</v>
      </c>
      <c r="C18" s="32"/>
      <c r="D18" s="32"/>
      <c r="E18" s="32"/>
      <c r="F18" s="32"/>
      <c r="G18" s="32"/>
    </row>
    <row r="19" spans="2:10">
      <c r="B19" s="44" t="s">
        <v>35</v>
      </c>
      <c r="C19" s="34">
        <v>0.1198853491065396</v>
      </c>
      <c r="D19" s="34">
        <v>0.116334514</v>
      </c>
      <c r="E19" s="34">
        <v>0.11081522144546758</v>
      </c>
      <c r="F19" s="34">
        <v>0.11977850575752662</v>
      </c>
      <c r="G19" s="34">
        <v>0.11795861077988085</v>
      </c>
    </row>
    <row r="20" spans="2:10" ht="26">
      <c r="B20" s="46" t="s">
        <v>44</v>
      </c>
      <c r="C20" s="34">
        <v>0.1151611547981627</v>
      </c>
      <c r="D20" s="34">
        <v>0.1124045336</v>
      </c>
      <c r="E20" s="34">
        <v>0.10818218060928889</v>
      </c>
      <c r="F20" s="34">
        <v>0.11739955087049103</v>
      </c>
      <c r="G20" s="34">
        <v>0.1156063214387866</v>
      </c>
    </row>
    <row r="21" spans="2:10" ht="26">
      <c r="B21" s="46" t="s">
        <v>259</v>
      </c>
      <c r="C21" s="87"/>
      <c r="D21" s="87"/>
      <c r="E21" s="87"/>
      <c r="F21" s="87"/>
      <c r="G21" s="87"/>
    </row>
    <row r="22" spans="2:10">
      <c r="B22" s="46" t="s">
        <v>36</v>
      </c>
      <c r="C22" s="34">
        <v>0.14028774533790486</v>
      </c>
      <c r="D22" s="34">
        <v>0.13309366689999999</v>
      </c>
      <c r="E22" s="34">
        <v>0.12741503958881761</v>
      </c>
      <c r="F22" s="34">
        <v>0.13637386589410247</v>
      </c>
      <c r="G22" s="34">
        <v>0.13860869996490605</v>
      </c>
    </row>
    <row r="23" spans="2:10" ht="26">
      <c r="B23" s="46" t="s">
        <v>45</v>
      </c>
      <c r="C23" s="34">
        <v>0.13554626229136155</v>
      </c>
      <c r="D23" s="34">
        <v>0.12914803929999999</v>
      </c>
      <c r="E23" s="34">
        <v>0.12477424553853929</v>
      </c>
      <c r="F23" s="34">
        <v>0.13397244265853686</v>
      </c>
      <c r="G23" s="34">
        <v>0.13622873679185166</v>
      </c>
    </row>
    <row r="24" spans="2:10" ht="26">
      <c r="B24" s="46" t="s">
        <v>261</v>
      </c>
      <c r="C24" s="87"/>
      <c r="D24" s="87"/>
      <c r="E24" s="87"/>
      <c r="F24" s="87"/>
      <c r="G24" s="87"/>
    </row>
    <row r="25" spans="2:10">
      <c r="B25" s="46" t="s">
        <v>37</v>
      </c>
      <c r="C25" s="35">
        <v>0.16662016963029289</v>
      </c>
      <c r="D25" s="35">
        <v>0.1589028495</v>
      </c>
      <c r="E25" s="35">
        <v>0.15388179053167325</v>
      </c>
      <c r="F25" s="35">
        <v>0.15915849065353679</v>
      </c>
      <c r="G25" s="35">
        <v>0.16222569298658515</v>
      </c>
    </row>
    <row r="26" spans="2:10" ht="27" customHeight="1">
      <c r="B26" s="118" t="s">
        <v>46</v>
      </c>
      <c r="C26" s="36">
        <v>0.16185250313725424</v>
      </c>
      <c r="D26" s="36">
        <v>0.15493312519999999</v>
      </c>
      <c r="E26" s="36">
        <v>0.15122863475641646</v>
      </c>
      <c r="F26" s="36">
        <v>0.15672621946492837</v>
      </c>
      <c r="G26" s="36">
        <v>0.15981407994071761</v>
      </c>
      <c r="J26" s="90"/>
    </row>
    <row r="27" spans="2:10" ht="52">
      <c r="B27" s="46" t="s">
        <v>47</v>
      </c>
      <c r="C27" s="88"/>
      <c r="D27" s="88"/>
      <c r="E27" s="88"/>
      <c r="F27" s="88"/>
      <c r="G27" s="88"/>
      <c r="J27" s="139"/>
    </row>
    <row r="28" spans="2:10">
      <c r="B28" s="57" t="s">
        <v>38</v>
      </c>
      <c r="C28" s="37"/>
      <c r="D28" s="37"/>
      <c r="E28" s="37"/>
      <c r="F28" s="37"/>
      <c r="G28" s="37"/>
    </row>
    <row r="29" spans="2:10">
      <c r="B29" s="44" t="s">
        <v>39</v>
      </c>
      <c r="C29" s="29">
        <v>722221.33799999999</v>
      </c>
      <c r="D29" s="29">
        <v>775915.42700000003</v>
      </c>
      <c r="E29" s="29">
        <v>749989.429</v>
      </c>
      <c r="F29" s="29">
        <v>731087.48899999994</v>
      </c>
      <c r="G29" s="29">
        <v>740140.79800000007</v>
      </c>
    </row>
    <row r="30" spans="2:10">
      <c r="B30" s="46" t="s">
        <v>38</v>
      </c>
      <c r="C30" s="35">
        <v>6.6805293911522401E-2</v>
      </c>
      <c r="D30" s="35">
        <v>6.2102772000000001E-2</v>
      </c>
      <c r="E30" s="35">
        <v>6.2632393773462872E-2</v>
      </c>
      <c r="F30" s="35">
        <v>6.7982613960597169E-2</v>
      </c>
      <c r="G30" s="35">
        <v>6.8953337698219264E-2</v>
      </c>
    </row>
    <row r="31" spans="2:10">
      <c r="B31" s="46" t="s">
        <v>48</v>
      </c>
      <c r="C31" s="35">
        <v>6.4744776743260499E-2</v>
      </c>
      <c r="D31" s="35">
        <v>6.0318020399999998E-2</v>
      </c>
      <c r="E31" s="35">
        <v>6.14744244917826E-2</v>
      </c>
      <c r="F31" s="35">
        <v>6.6965868675319715E-2</v>
      </c>
      <c r="G31" s="35">
        <v>6.7860324872767219E-2</v>
      </c>
    </row>
    <row r="32" spans="2:10" ht="26">
      <c r="B32" s="46" t="s">
        <v>262</v>
      </c>
      <c r="C32" s="89"/>
      <c r="D32" s="89"/>
      <c r="E32" s="89"/>
      <c r="F32" s="89"/>
      <c r="G32" s="89"/>
    </row>
    <row r="33" spans="2:7" ht="72" customHeight="1">
      <c r="B33" s="174" t="s">
        <v>256</v>
      </c>
      <c r="C33" s="174"/>
      <c r="D33" s="174"/>
      <c r="E33" s="174"/>
      <c r="F33" s="174"/>
      <c r="G33" s="174"/>
    </row>
    <row r="34" spans="2:7" ht="28.9" customHeight="1">
      <c r="B34" s="173"/>
      <c r="C34" s="173"/>
      <c r="D34" s="173"/>
      <c r="E34" s="173"/>
      <c r="F34" s="173"/>
      <c r="G34" s="173"/>
    </row>
    <row r="35" spans="2:7">
      <c r="B35" s="174"/>
      <c r="C35" s="174"/>
      <c r="D35" s="174"/>
      <c r="E35" s="174"/>
      <c r="F35" s="174"/>
      <c r="G35" s="174"/>
    </row>
  </sheetData>
  <mergeCells count="4">
    <mergeCell ref="B34:G34"/>
    <mergeCell ref="B33:G33"/>
    <mergeCell ref="B35:G35"/>
    <mergeCell ref="B2:G2"/>
  </mergeCells>
  <pageMargins left="0.7" right="0.7" top="0.75" bottom="0.75" header="0.3" footer="0.3"/>
  <pageSetup paperSize="9" scale="5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58"/>
  <sheetViews>
    <sheetView showGridLines="0" zoomScaleNormal="100" zoomScaleSheetLayoutView="100" workbookViewId="0"/>
  </sheetViews>
  <sheetFormatPr baseColWidth="10" defaultColWidth="8.796875" defaultRowHeight="13"/>
  <cols>
    <col min="1" max="1" width="8.796875" style="1"/>
    <col min="2" max="2" width="85.5" style="1" customWidth="1"/>
    <col min="3" max="3" width="15" style="3" bestFit="1" customWidth="1"/>
    <col min="4" max="4" width="13" style="3" bestFit="1" customWidth="1"/>
    <col min="5" max="5" width="2.296875" style="1" bestFit="1" customWidth="1"/>
    <col min="6" max="6" width="12.19921875" style="1" bestFit="1" customWidth="1"/>
    <col min="7" max="7" width="8.796875" style="1"/>
    <col min="8" max="9" width="9.69921875" style="1" bestFit="1" customWidth="1"/>
    <col min="10" max="16384" width="8.796875" style="1"/>
  </cols>
  <sheetData>
    <row r="2" spans="2:9">
      <c r="B2" s="175" t="s">
        <v>248</v>
      </c>
      <c r="C2" s="175"/>
      <c r="D2" s="175"/>
    </row>
    <row r="3" spans="2:9">
      <c r="B3" s="5"/>
      <c r="C3" s="5"/>
      <c r="D3" s="5"/>
    </row>
    <row r="4" spans="2:9">
      <c r="B4" s="5"/>
      <c r="C4" s="5"/>
      <c r="D4" s="5"/>
    </row>
    <row r="5" spans="2:9" ht="15">
      <c r="B5" s="104"/>
      <c r="C5" s="105" t="s">
        <v>87</v>
      </c>
      <c r="D5" s="105" t="s">
        <v>52</v>
      </c>
      <c r="E5" s="16"/>
    </row>
    <row r="6" spans="2:9">
      <c r="B6" s="106" t="s">
        <v>54</v>
      </c>
      <c r="C6" s="107">
        <v>46668.471812174568</v>
      </c>
      <c r="D6" s="107">
        <v>51973.894072951298</v>
      </c>
      <c r="F6" s="17"/>
      <c r="G6" s="17"/>
      <c r="H6" s="13"/>
      <c r="I6" s="13"/>
    </row>
    <row r="7" spans="2:9" ht="16.5" customHeight="1">
      <c r="B7" s="70" t="s">
        <v>55</v>
      </c>
      <c r="C7" s="108">
        <v>-237.94300000000001</v>
      </c>
      <c r="D7" s="108">
        <v>-301.59724378999999</v>
      </c>
      <c r="F7" s="17"/>
      <c r="G7" s="17"/>
      <c r="H7" s="13"/>
      <c r="I7" s="13"/>
    </row>
    <row r="8" spans="2:9">
      <c r="B8" s="109" t="s">
        <v>56</v>
      </c>
      <c r="C8" s="108">
        <v>-4284.2076780799998</v>
      </c>
      <c r="D8" s="108">
        <v>-6803.0068449999999</v>
      </c>
      <c r="F8" s="17"/>
      <c r="G8" s="17"/>
      <c r="H8" s="13"/>
      <c r="I8" s="13"/>
    </row>
    <row r="9" spans="2:9">
      <c r="B9" s="70" t="s">
        <v>57</v>
      </c>
      <c r="C9" s="108">
        <v>-1515.645</v>
      </c>
      <c r="D9" s="108">
        <v>-1420.2</v>
      </c>
      <c r="F9" s="17"/>
      <c r="G9" s="17"/>
      <c r="H9" s="13"/>
      <c r="I9" s="13"/>
    </row>
    <row r="10" spans="2:9">
      <c r="B10" s="70" t="s">
        <v>58</v>
      </c>
      <c r="C10" s="108">
        <v>-197.59998122899998</v>
      </c>
      <c r="D10" s="108">
        <v>69.290272708000032</v>
      </c>
      <c r="F10" s="17"/>
      <c r="G10" s="17"/>
      <c r="H10" s="13"/>
      <c r="I10" s="13"/>
    </row>
    <row r="11" spans="2:9">
      <c r="B11" s="70" t="s">
        <v>59</v>
      </c>
      <c r="C11" s="108">
        <v>0</v>
      </c>
      <c r="D11" s="108">
        <v>0</v>
      </c>
      <c r="F11" s="17"/>
      <c r="G11" s="17"/>
      <c r="H11" s="13"/>
      <c r="I11" s="13"/>
    </row>
    <row r="12" spans="2:9" ht="15.75" customHeight="1">
      <c r="B12" s="70" t="s">
        <v>60</v>
      </c>
      <c r="C12" s="110">
        <v>-12.503</v>
      </c>
      <c r="D12" s="110">
        <v>-23.55</v>
      </c>
      <c r="F12" s="17"/>
      <c r="G12" s="17"/>
      <c r="H12" s="13"/>
      <c r="I12" s="13"/>
    </row>
    <row r="13" spans="2:9">
      <c r="B13" s="70" t="s">
        <v>61</v>
      </c>
      <c r="C13" s="108">
        <v>-373.66993384547959</v>
      </c>
      <c r="D13" s="108">
        <v>-483.8116973046545</v>
      </c>
      <c r="F13" s="17"/>
      <c r="G13" s="17"/>
      <c r="H13" s="13"/>
      <c r="I13" s="13"/>
    </row>
    <row r="14" spans="2:9">
      <c r="B14" s="109" t="s">
        <v>62</v>
      </c>
      <c r="C14" s="108">
        <v>-38.526000000000003</v>
      </c>
      <c r="D14" s="108">
        <v>-24.747</v>
      </c>
      <c r="F14" s="17"/>
      <c r="G14" s="17"/>
      <c r="H14" s="13"/>
      <c r="I14" s="13"/>
    </row>
    <row r="15" spans="2:9">
      <c r="B15" s="111" t="s">
        <v>250</v>
      </c>
      <c r="C15" s="112">
        <v>1222.9743601056653</v>
      </c>
      <c r="D15" s="112">
        <v>666.74136803036686</v>
      </c>
      <c r="F15" s="17"/>
      <c r="G15" s="17"/>
      <c r="H15" s="13"/>
      <c r="I15" s="13"/>
    </row>
    <row r="16" spans="2:9" ht="18" customHeight="1">
      <c r="B16" s="113" t="s">
        <v>63</v>
      </c>
      <c r="C16" s="114">
        <v>-5437.120233048814</v>
      </c>
      <c r="D16" s="114">
        <v>-8320.8811453562867</v>
      </c>
      <c r="F16" s="17"/>
      <c r="G16" s="17"/>
      <c r="H16" s="13"/>
      <c r="I16" s="13"/>
    </row>
    <row r="17" spans="2:9">
      <c r="B17" s="94" t="s">
        <v>64</v>
      </c>
      <c r="C17" s="95">
        <v>41231.351579125752</v>
      </c>
      <c r="D17" s="95">
        <v>43653.012927595009</v>
      </c>
      <c r="F17" s="17"/>
      <c r="G17" s="17"/>
      <c r="H17" s="13"/>
      <c r="I17" s="13"/>
    </row>
    <row r="18" spans="2:9">
      <c r="B18" s="109" t="s">
        <v>65</v>
      </c>
      <c r="C18" s="115">
        <v>6208.2340000000004</v>
      </c>
      <c r="D18" s="115">
        <v>5280.3097739000004</v>
      </c>
      <c r="F18" s="17"/>
      <c r="G18" s="17"/>
      <c r="H18" s="13"/>
      <c r="I18" s="13"/>
    </row>
    <row r="19" spans="2:9">
      <c r="B19" s="116" t="s">
        <v>66</v>
      </c>
      <c r="C19" s="117">
        <v>118.179</v>
      </c>
      <c r="D19" s="117">
        <v>119.876</v>
      </c>
      <c r="F19" s="17"/>
      <c r="G19" s="17"/>
      <c r="H19" s="13"/>
      <c r="I19" s="13"/>
    </row>
    <row r="20" spans="2:9" ht="42" customHeight="1">
      <c r="B20" s="118" t="s">
        <v>67</v>
      </c>
      <c r="C20" s="119">
        <v>690.44417513720737</v>
      </c>
      <c r="D20" s="119">
        <v>647.96683461431758</v>
      </c>
      <c r="F20" s="17"/>
      <c r="G20" s="17"/>
      <c r="H20" s="13"/>
      <c r="I20" s="13"/>
    </row>
    <row r="21" spans="2:9">
      <c r="B21" s="120" t="s">
        <v>68</v>
      </c>
      <c r="C21" s="121">
        <v>7016.8571751372074</v>
      </c>
      <c r="D21" s="121">
        <v>6048.1526085143178</v>
      </c>
      <c r="F21" s="17"/>
      <c r="G21" s="17"/>
      <c r="H21" s="13"/>
      <c r="I21" s="13"/>
    </row>
    <row r="22" spans="2:9">
      <c r="B22" s="113" t="s">
        <v>69</v>
      </c>
      <c r="C22" s="114">
        <v>0</v>
      </c>
      <c r="D22" s="114">
        <v>0</v>
      </c>
      <c r="F22" s="17"/>
      <c r="G22" s="17"/>
      <c r="H22" s="13"/>
      <c r="I22" s="13"/>
    </row>
    <row r="23" spans="2:9">
      <c r="B23" s="94" t="s">
        <v>70</v>
      </c>
      <c r="C23" s="95">
        <v>7016.8571751372074</v>
      </c>
      <c r="D23" s="95">
        <v>6048.1526085143178</v>
      </c>
      <c r="F23" s="17"/>
      <c r="G23" s="17"/>
      <c r="H23" s="13"/>
      <c r="I23" s="13"/>
    </row>
    <row r="24" spans="2:9">
      <c r="B24" s="76" t="s">
        <v>71</v>
      </c>
      <c r="C24" s="98">
        <v>48248.20875426296</v>
      </c>
      <c r="D24" s="98">
        <v>49701.238536109326</v>
      </c>
      <c r="F24" s="17"/>
      <c r="G24" s="17"/>
      <c r="H24" s="13"/>
      <c r="I24" s="13"/>
    </row>
    <row r="25" spans="2:9">
      <c r="B25" s="109" t="s">
        <v>72</v>
      </c>
      <c r="C25" s="115">
        <v>4179.8819999999996</v>
      </c>
      <c r="D25" s="115">
        <v>3241.8160000000003</v>
      </c>
      <c r="F25" s="17"/>
      <c r="G25" s="17"/>
      <c r="H25" s="13"/>
      <c r="I25" s="13"/>
    </row>
    <row r="26" spans="2:9" ht="26">
      <c r="B26" s="70" t="s">
        <v>73</v>
      </c>
      <c r="C26" s="110">
        <v>4284.3630000000003</v>
      </c>
      <c r="D26" s="110">
        <v>4512.268</v>
      </c>
      <c r="F26" s="17"/>
      <c r="G26" s="17"/>
      <c r="H26" s="13"/>
      <c r="I26" s="13"/>
    </row>
    <row r="27" spans="2:9">
      <c r="B27" s="109" t="s">
        <v>74</v>
      </c>
      <c r="C27" s="115">
        <v>427.49200000000002</v>
      </c>
      <c r="D27" s="115">
        <v>921.08176725455951</v>
      </c>
      <c r="F27" s="17"/>
      <c r="G27" s="17"/>
      <c r="H27" s="13"/>
      <c r="I27" s="13"/>
    </row>
    <row r="28" spans="2:9">
      <c r="B28" s="70" t="s">
        <v>75</v>
      </c>
      <c r="C28" s="108">
        <v>600.75400000000002</v>
      </c>
      <c r="D28" s="108">
        <v>631.36800000000005</v>
      </c>
      <c r="F28" s="17"/>
      <c r="G28" s="17"/>
      <c r="H28" s="13"/>
      <c r="I28" s="13"/>
    </row>
    <row r="29" spans="2:9">
      <c r="B29" s="120" t="s">
        <v>76</v>
      </c>
      <c r="C29" s="121">
        <v>9064.9989999999998</v>
      </c>
      <c r="D29" s="121">
        <v>8385.4520000000011</v>
      </c>
      <c r="F29" s="17"/>
      <c r="G29" s="17"/>
      <c r="H29" s="13"/>
      <c r="I29" s="13"/>
    </row>
    <row r="30" spans="2:9">
      <c r="B30" s="113" t="s">
        <v>77</v>
      </c>
      <c r="C30" s="114">
        <v>-8.6679999999999993</v>
      </c>
      <c r="D30" s="114">
        <v>-81.632000000000005</v>
      </c>
      <c r="F30" s="17"/>
      <c r="G30" s="17"/>
      <c r="H30" s="13"/>
      <c r="I30" s="13"/>
    </row>
    <row r="31" spans="2:9">
      <c r="B31" s="122" t="s">
        <v>78</v>
      </c>
      <c r="C31" s="123">
        <v>9056.3310000000001</v>
      </c>
      <c r="D31" s="123">
        <v>8303.8200000000015</v>
      </c>
      <c r="F31" s="17"/>
      <c r="G31" s="17"/>
      <c r="H31" s="13"/>
      <c r="I31" s="13"/>
    </row>
    <row r="32" spans="2:9">
      <c r="B32" s="124" t="s">
        <v>79</v>
      </c>
      <c r="C32" s="125">
        <v>57304.539754262958</v>
      </c>
      <c r="D32" s="125">
        <v>58005.058793017932</v>
      </c>
      <c r="F32" s="17"/>
      <c r="G32" s="17"/>
    </row>
    <row r="33" spans="2:7" ht="14.5">
      <c r="B33" s="100" t="s">
        <v>80</v>
      </c>
      <c r="C33" s="101">
        <v>343923.18900021981</v>
      </c>
      <c r="D33" s="101">
        <v>364448.40959999996</v>
      </c>
      <c r="F33" s="17"/>
      <c r="G33" s="17"/>
    </row>
    <row r="34" spans="2:7">
      <c r="B34" s="44" t="s">
        <v>81</v>
      </c>
      <c r="C34" s="126">
        <v>0.1198853491065396</v>
      </c>
      <c r="D34" s="126">
        <v>0.11977850575752659</v>
      </c>
      <c r="F34" s="17"/>
      <c r="G34" s="17"/>
    </row>
    <row r="35" spans="2:7">
      <c r="B35" s="46" t="s">
        <v>82</v>
      </c>
      <c r="C35" s="127">
        <v>0.11519379958668387</v>
      </c>
      <c r="D35" s="127">
        <v>0.11743330924352534</v>
      </c>
    </row>
    <row r="36" spans="2:7">
      <c r="B36" s="46" t="s">
        <v>83</v>
      </c>
      <c r="C36" s="127">
        <v>0.14028774533790486</v>
      </c>
      <c r="D36" s="127">
        <v>0.13637386589410247</v>
      </c>
    </row>
    <row r="37" spans="2:7">
      <c r="B37" s="46" t="s">
        <v>84</v>
      </c>
      <c r="C37" s="127">
        <v>0.13523557792862465</v>
      </c>
      <c r="D37" s="127">
        <v>0.13365197714929225</v>
      </c>
    </row>
    <row r="38" spans="2:7">
      <c r="B38" s="46" t="s">
        <v>85</v>
      </c>
      <c r="C38" s="127">
        <v>0.16662016865116452</v>
      </c>
      <c r="D38" s="127">
        <v>0.15915849065353677</v>
      </c>
    </row>
    <row r="39" spans="2:7">
      <c r="B39" s="46" t="s">
        <v>86</v>
      </c>
      <c r="C39" s="127">
        <v>0.16029988529731223</v>
      </c>
      <c r="D39" s="127">
        <v>0.15410552907358552</v>
      </c>
    </row>
    <row r="40" spans="2:7" ht="108.65" customHeight="1">
      <c r="B40" s="177" t="s">
        <v>256</v>
      </c>
      <c r="C40" s="178"/>
      <c r="D40" s="178"/>
    </row>
    <row r="41" spans="2:7" ht="41.5" customHeight="1">
      <c r="B41" s="177" t="s">
        <v>257</v>
      </c>
      <c r="C41" s="178"/>
      <c r="D41" s="178"/>
    </row>
    <row r="44" spans="2:7">
      <c r="B44" s="81" t="s">
        <v>88</v>
      </c>
      <c r="C44" s="82"/>
      <c r="D44" s="82"/>
    </row>
    <row r="45" spans="2:7" ht="56.5" customHeight="1">
      <c r="B45" s="176" t="s">
        <v>242</v>
      </c>
      <c r="C45" s="176"/>
      <c r="D45" s="176"/>
    </row>
    <row r="46" spans="2:7" ht="56.5" customHeight="1">
      <c r="B46" s="176"/>
      <c r="C46" s="176"/>
      <c r="D46" s="176"/>
    </row>
    <row r="47" spans="2:7" ht="56.5" customHeight="1">
      <c r="B47" s="176"/>
      <c r="C47" s="176"/>
      <c r="D47" s="176"/>
    </row>
    <row r="48" spans="2:7" ht="56.5" customHeight="1">
      <c r="B48" s="176"/>
      <c r="C48" s="176"/>
      <c r="D48" s="176"/>
    </row>
    <row r="49" spans="2:4" ht="56.5" customHeight="1">
      <c r="B49" s="176"/>
      <c r="C49" s="176"/>
      <c r="D49" s="176"/>
    </row>
    <row r="50" spans="2:4" ht="56.5" customHeight="1">
      <c r="B50" s="176"/>
      <c r="C50" s="176"/>
      <c r="D50" s="176"/>
    </row>
    <row r="51" spans="2:4" ht="56.5" customHeight="1">
      <c r="B51" s="176"/>
      <c r="C51" s="176"/>
      <c r="D51" s="176"/>
    </row>
    <row r="52" spans="2:4" ht="56.5" customHeight="1">
      <c r="B52" s="176"/>
      <c r="C52" s="176"/>
      <c r="D52" s="176"/>
    </row>
    <row r="53" spans="2:4" ht="56.5" customHeight="1">
      <c r="B53" s="176"/>
      <c r="C53" s="176"/>
      <c r="D53" s="176"/>
    </row>
    <row r="54" spans="2:4" ht="56.5" customHeight="1">
      <c r="B54" s="176"/>
      <c r="C54" s="176"/>
      <c r="D54" s="176"/>
    </row>
    <row r="55" spans="2:4" ht="56.5" customHeight="1">
      <c r="B55" s="176"/>
      <c r="C55" s="176"/>
      <c r="D55" s="176"/>
    </row>
    <row r="56" spans="2:4" ht="56.5" customHeight="1">
      <c r="B56" s="176"/>
      <c r="C56" s="176"/>
      <c r="D56" s="176"/>
    </row>
    <row r="57" spans="2:4" ht="12" customHeight="1">
      <c r="B57" s="176"/>
      <c r="C57" s="176"/>
      <c r="D57" s="176"/>
    </row>
    <row r="58" spans="2:4" ht="36.75" customHeight="1"/>
  </sheetData>
  <mergeCells count="4">
    <mergeCell ref="B2:D2"/>
    <mergeCell ref="B45:D57"/>
    <mergeCell ref="B40:D40"/>
    <mergeCell ref="B41:D41"/>
  </mergeCells>
  <pageMargins left="0.7" right="0.7" top="0.75" bottom="0.75" header="0.3" footer="0.3"/>
  <pageSetup paperSize="9" scale="80" orientation="portrait" horizontalDpi="300" verticalDpi="300" r:id="rId1"/>
  <rowBreaks count="1" manualBreakCount="1">
    <brk id="41"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H63"/>
  <sheetViews>
    <sheetView showGridLines="0" zoomScaleNormal="100" zoomScaleSheetLayoutView="100" workbookViewId="0"/>
  </sheetViews>
  <sheetFormatPr baseColWidth="10" defaultColWidth="8.796875" defaultRowHeight="13"/>
  <cols>
    <col min="1" max="1" width="8.796875" style="1"/>
    <col min="2" max="2" width="57.69921875" style="1" customWidth="1"/>
    <col min="3" max="6" width="16.796875" style="3" customWidth="1"/>
    <col min="7" max="7" width="24.69921875" style="1" bestFit="1" customWidth="1"/>
    <col min="8" max="16384" width="8.796875" style="1"/>
  </cols>
  <sheetData>
    <row r="2" spans="2:8">
      <c r="B2" s="179" t="s">
        <v>142</v>
      </c>
      <c r="C2" s="179"/>
      <c r="D2" s="179"/>
      <c r="E2" s="179"/>
      <c r="F2" s="179"/>
    </row>
    <row r="3" spans="2:8">
      <c r="B3" s="5"/>
      <c r="C3" s="5"/>
      <c r="D3" s="5"/>
      <c r="E3" s="5"/>
      <c r="F3" s="5"/>
    </row>
    <row r="4" spans="2:8">
      <c r="B4" s="5"/>
      <c r="C4" s="5"/>
      <c r="D4" s="5"/>
      <c r="E4" s="5"/>
      <c r="F4" s="5"/>
    </row>
    <row r="5" spans="2:8" ht="30.75" customHeight="1">
      <c r="B5" s="91"/>
      <c r="C5" s="180" t="s">
        <v>140</v>
      </c>
      <c r="D5" s="181"/>
      <c r="E5" s="180" t="s">
        <v>141</v>
      </c>
      <c r="F5" s="181"/>
    </row>
    <row r="6" spans="2:8">
      <c r="B6" s="60" t="s">
        <v>89</v>
      </c>
      <c r="C6" s="158" t="s">
        <v>87</v>
      </c>
      <c r="D6" s="158" t="s">
        <v>52</v>
      </c>
      <c r="E6" s="158" t="s">
        <v>87</v>
      </c>
      <c r="F6" s="158" t="s">
        <v>52</v>
      </c>
      <c r="G6"/>
    </row>
    <row r="7" spans="2:8">
      <c r="B7" s="92" t="s">
        <v>90</v>
      </c>
      <c r="C7" s="93">
        <v>2251.9748800000002</v>
      </c>
      <c r="D7" s="93">
        <v>2374.7745600000003</v>
      </c>
      <c r="E7" s="93">
        <v>28149.686000000002</v>
      </c>
      <c r="F7" s="93">
        <v>29684.682000000001</v>
      </c>
      <c r="G7"/>
      <c r="H7" s="90"/>
    </row>
    <row r="8" spans="2:8">
      <c r="B8" s="46" t="s">
        <v>91</v>
      </c>
      <c r="C8" s="56">
        <v>170.07344000000001</v>
      </c>
      <c r="D8" s="56">
        <v>131.50551999999999</v>
      </c>
      <c r="E8" s="56">
        <v>2125.9180000000001</v>
      </c>
      <c r="F8" s="56">
        <v>1643.819</v>
      </c>
      <c r="G8"/>
      <c r="H8" s="90"/>
    </row>
    <row r="9" spans="2:8">
      <c r="B9" s="46" t="s">
        <v>92</v>
      </c>
      <c r="C9" s="56">
        <v>103.93783999999999</v>
      </c>
      <c r="D9" s="56">
        <v>63.180320000000002</v>
      </c>
      <c r="E9" s="56">
        <v>1299.223</v>
      </c>
      <c r="F9" s="56">
        <v>789.75400000000002</v>
      </c>
      <c r="G9"/>
      <c r="H9" s="90"/>
    </row>
    <row r="10" spans="2:8">
      <c r="B10" s="46" t="s">
        <v>93</v>
      </c>
      <c r="C10" s="56">
        <v>0.66567999999999994</v>
      </c>
      <c r="D10" s="56">
        <v>0.84440000000000004</v>
      </c>
      <c r="E10" s="56">
        <v>8.3209999999999997</v>
      </c>
      <c r="F10" s="56">
        <v>10.555</v>
      </c>
      <c r="G10"/>
      <c r="H10" s="90"/>
    </row>
    <row r="11" spans="2:8">
      <c r="B11" s="46" t="s">
        <v>94</v>
      </c>
      <c r="C11" s="39">
        <v>0</v>
      </c>
      <c r="D11" s="39">
        <v>0</v>
      </c>
      <c r="E11" s="39">
        <v>0</v>
      </c>
      <c r="F11" s="39">
        <v>0</v>
      </c>
      <c r="G11"/>
      <c r="H11" s="90"/>
    </row>
    <row r="12" spans="2:8">
      <c r="B12" s="46" t="s">
        <v>95</v>
      </c>
      <c r="C12" s="56">
        <v>544.26447999999993</v>
      </c>
      <c r="D12" s="56">
        <v>429.25991999999997</v>
      </c>
      <c r="E12" s="56">
        <v>6803.3059999999996</v>
      </c>
      <c r="F12" s="56">
        <v>5365.7489999999998</v>
      </c>
      <c r="G12"/>
      <c r="H12" s="90"/>
    </row>
    <row r="13" spans="2:8">
      <c r="B13" s="46" t="s">
        <v>96</v>
      </c>
      <c r="C13" s="56">
        <v>6216.9898400000011</v>
      </c>
      <c r="D13" s="56">
        <v>6998.8817600000002</v>
      </c>
      <c r="E13" s="56">
        <v>77712.373000000007</v>
      </c>
      <c r="F13" s="56">
        <v>87486.021999999997</v>
      </c>
      <c r="G13"/>
      <c r="H13" s="90"/>
    </row>
    <row r="14" spans="2:8">
      <c r="B14" s="46" t="s">
        <v>97</v>
      </c>
      <c r="C14" s="56">
        <v>2679.2941600000004</v>
      </c>
      <c r="D14" s="56">
        <v>3079.4258399999999</v>
      </c>
      <c r="E14" s="56">
        <v>33491.177000000003</v>
      </c>
      <c r="F14" s="56">
        <v>38492.822999999997</v>
      </c>
      <c r="G14"/>
      <c r="H14" s="90"/>
    </row>
    <row r="15" spans="2:8">
      <c r="B15" s="46" t="s">
        <v>98</v>
      </c>
      <c r="C15" s="56">
        <v>1046.4316800000001</v>
      </c>
      <c r="D15" s="56">
        <v>1198.61448</v>
      </c>
      <c r="E15" s="56">
        <v>13080.396000000001</v>
      </c>
      <c r="F15" s="56">
        <v>14982.681</v>
      </c>
      <c r="G15"/>
      <c r="H15" s="90"/>
    </row>
    <row r="16" spans="2:8">
      <c r="B16" s="46" t="s">
        <v>99</v>
      </c>
      <c r="C16" s="56">
        <v>375.74176</v>
      </c>
      <c r="D16" s="56">
        <v>304.60592000000003</v>
      </c>
      <c r="E16" s="56">
        <v>4696.7719999999999</v>
      </c>
      <c r="F16" s="56">
        <v>3807.5740000000001</v>
      </c>
      <c r="G16"/>
      <c r="H16" s="90"/>
    </row>
    <row r="17" spans="2:8">
      <c r="B17" s="46" t="s">
        <v>100</v>
      </c>
      <c r="C17" s="56">
        <v>389.82711999999998</v>
      </c>
      <c r="D17" s="56">
        <v>410.87536</v>
      </c>
      <c r="E17" s="56">
        <v>4872.8389999999999</v>
      </c>
      <c r="F17" s="56">
        <v>5135.942</v>
      </c>
      <c r="G17"/>
      <c r="H17" s="90"/>
    </row>
    <row r="18" spans="2:8">
      <c r="B18" s="46" t="s">
        <v>101</v>
      </c>
      <c r="C18" s="39">
        <v>0</v>
      </c>
      <c r="D18" s="39">
        <v>0</v>
      </c>
      <c r="E18" s="39">
        <v>0</v>
      </c>
      <c r="F18" s="39">
        <v>0</v>
      </c>
      <c r="G18"/>
      <c r="H18" s="90"/>
    </row>
    <row r="19" spans="2:8" ht="26">
      <c r="B19" s="46" t="s">
        <v>102</v>
      </c>
      <c r="C19" s="39">
        <v>7.5759999999999994E-2</v>
      </c>
      <c r="D19" s="39">
        <v>7.9680000000000001E-2</v>
      </c>
      <c r="E19" s="56">
        <v>0.94699999999999995</v>
      </c>
      <c r="F19" s="56">
        <v>0.996</v>
      </c>
      <c r="G19"/>
      <c r="H19" s="90"/>
    </row>
    <row r="20" spans="2:8">
      <c r="B20" s="46" t="s">
        <v>103</v>
      </c>
      <c r="C20" s="56">
        <v>2.4879199999999999</v>
      </c>
      <c r="D20" s="56">
        <v>0.65720000000000001</v>
      </c>
      <c r="E20" s="56">
        <v>31.099</v>
      </c>
      <c r="F20" s="56">
        <v>8.2149999999999999</v>
      </c>
      <c r="G20"/>
      <c r="H20" s="90"/>
    </row>
    <row r="21" spans="2:8">
      <c r="B21" s="46" t="s">
        <v>104</v>
      </c>
      <c r="C21" s="56">
        <v>899.73880000000008</v>
      </c>
      <c r="D21" s="56">
        <v>1021.38656</v>
      </c>
      <c r="E21" s="56">
        <v>11246.735000000001</v>
      </c>
      <c r="F21" s="56">
        <v>12767.332</v>
      </c>
      <c r="G21"/>
      <c r="H21" s="90"/>
    </row>
    <row r="22" spans="2:8">
      <c r="B22" s="94" t="s">
        <v>105</v>
      </c>
      <c r="C22" s="95">
        <v>14681.503360000002</v>
      </c>
      <c r="D22" s="95">
        <v>16014.091520000002</v>
      </c>
      <c r="E22" s="95">
        <v>183518.79200000002</v>
      </c>
      <c r="F22" s="95">
        <v>200176.14400000003</v>
      </c>
      <c r="G22"/>
      <c r="H22" s="90"/>
    </row>
    <row r="23" spans="2:8">
      <c r="B23" s="53" t="s">
        <v>106</v>
      </c>
      <c r="C23" s="54">
        <v>6936.1757600000001</v>
      </c>
      <c r="D23" s="54">
        <v>7124.86888</v>
      </c>
      <c r="E23" s="54">
        <v>86702.197</v>
      </c>
      <c r="F23" s="54">
        <v>89060.861000000004</v>
      </c>
      <c r="G23"/>
      <c r="H23" s="90"/>
    </row>
    <row r="24" spans="2:8">
      <c r="B24" s="92" t="s">
        <v>90</v>
      </c>
      <c r="C24" s="93">
        <v>66.827039999999997</v>
      </c>
      <c r="D24" s="93">
        <v>53.828000000000003</v>
      </c>
      <c r="E24" s="93">
        <v>835.33799999999997</v>
      </c>
      <c r="F24" s="93">
        <v>672.85</v>
      </c>
      <c r="G24"/>
      <c r="H24" s="90"/>
    </row>
    <row r="25" spans="2:8">
      <c r="B25" s="46" t="s">
        <v>95</v>
      </c>
      <c r="C25" s="56">
        <v>538.36415999999997</v>
      </c>
      <c r="D25" s="56">
        <v>531.66599999999994</v>
      </c>
      <c r="E25" s="56">
        <v>6729.5519999999997</v>
      </c>
      <c r="F25" s="56">
        <v>6645.8249999999998</v>
      </c>
      <c r="G25"/>
      <c r="H25" s="90"/>
    </row>
    <row r="26" spans="2:8">
      <c r="B26" s="46" t="s">
        <v>96</v>
      </c>
      <c r="C26" s="56">
        <v>4872.5561600000001</v>
      </c>
      <c r="D26" s="56">
        <v>4769.1731200000004</v>
      </c>
      <c r="E26" s="56">
        <v>60906.952000000005</v>
      </c>
      <c r="F26" s="56">
        <v>59614.664000000004</v>
      </c>
      <c r="G26"/>
      <c r="H26" s="90"/>
    </row>
    <row r="27" spans="2:8">
      <c r="B27" s="155" t="s">
        <v>107</v>
      </c>
      <c r="C27" s="56">
        <v>936.88576</v>
      </c>
      <c r="D27" s="56">
        <v>998.24055999999996</v>
      </c>
      <c r="E27" s="56">
        <v>11711.072</v>
      </c>
      <c r="F27" s="56">
        <v>12478.007</v>
      </c>
      <c r="G27"/>
      <c r="H27" s="90"/>
    </row>
    <row r="28" spans="2:8">
      <c r="B28" s="155" t="s">
        <v>108</v>
      </c>
      <c r="C28" s="56">
        <v>414.45616000000001</v>
      </c>
      <c r="D28" s="56">
        <v>432.52688000000001</v>
      </c>
      <c r="E28" s="56">
        <v>5180.7020000000002</v>
      </c>
      <c r="F28" s="56">
        <v>5406.5860000000002</v>
      </c>
      <c r="G28"/>
      <c r="H28" s="90"/>
    </row>
    <row r="29" spans="2:8">
      <c r="B29" s="155" t="s">
        <v>109</v>
      </c>
      <c r="C29" s="56">
        <v>3521.2142400000002</v>
      </c>
      <c r="D29" s="56">
        <v>3338.4056800000003</v>
      </c>
      <c r="E29" s="56">
        <v>44015.178</v>
      </c>
      <c r="F29" s="56">
        <v>41730.071000000004</v>
      </c>
      <c r="G29"/>
      <c r="H29" s="90"/>
    </row>
    <row r="30" spans="2:8">
      <c r="B30" s="46" t="s">
        <v>97</v>
      </c>
      <c r="C30" s="56">
        <v>1458.4284</v>
      </c>
      <c r="D30" s="56">
        <v>1770.2017599999999</v>
      </c>
      <c r="E30" s="56">
        <v>18230.355</v>
      </c>
      <c r="F30" s="56">
        <v>22127.521999999997</v>
      </c>
      <c r="G30"/>
      <c r="H30" s="90"/>
    </row>
    <row r="31" spans="2:8">
      <c r="B31" s="155" t="s">
        <v>110</v>
      </c>
      <c r="C31" s="56">
        <v>598.94544000000008</v>
      </c>
      <c r="D31" s="56">
        <v>712.29431999999997</v>
      </c>
      <c r="E31" s="56">
        <v>7486.8180000000002</v>
      </c>
      <c r="F31" s="56">
        <v>8903.6790000000001</v>
      </c>
      <c r="G31"/>
      <c r="H31" s="90"/>
    </row>
    <row r="32" spans="2:8">
      <c r="B32" s="155" t="s">
        <v>111</v>
      </c>
      <c r="C32" s="56">
        <v>457.56135999999998</v>
      </c>
      <c r="D32" s="56">
        <v>589.20568000000003</v>
      </c>
      <c r="E32" s="56">
        <v>5719.5169999999998</v>
      </c>
      <c r="F32" s="56">
        <v>7365.0709999999999</v>
      </c>
      <c r="G32"/>
      <c r="H32" s="90"/>
    </row>
    <row r="33" spans="2:8">
      <c r="B33" s="155" t="s">
        <v>112</v>
      </c>
      <c r="C33" s="56">
        <v>101.93768</v>
      </c>
      <c r="D33" s="56">
        <v>130.87951999999999</v>
      </c>
      <c r="E33" s="56">
        <v>1274.221</v>
      </c>
      <c r="F33" s="56">
        <v>1635.9939999999999</v>
      </c>
      <c r="G33"/>
      <c r="H33" s="90"/>
    </row>
    <row r="34" spans="2:8">
      <c r="B34" s="155" t="s">
        <v>113</v>
      </c>
      <c r="C34" s="56">
        <v>299.98392000000001</v>
      </c>
      <c r="D34" s="56">
        <v>337.82224000000002</v>
      </c>
      <c r="E34" s="56">
        <v>3749.799</v>
      </c>
      <c r="F34" s="56">
        <v>4222.7780000000002</v>
      </c>
      <c r="G34"/>
      <c r="H34" s="90"/>
    </row>
    <row r="35" spans="2:8">
      <c r="B35" s="53" t="s">
        <v>114</v>
      </c>
      <c r="C35" s="54">
        <v>1091.63264</v>
      </c>
      <c r="D35" s="54">
        <v>1293.3757599999999</v>
      </c>
      <c r="E35" s="54">
        <v>13645.408000000001</v>
      </c>
      <c r="F35" s="54">
        <v>16167.197</v>
      </c>
      <c r="G35"/>
      <c r="H35" s="90"/>
    </row>
    <row r="36" spans="2:8" ht="15.65" customHeight="1">
      <c r="B36" s="44" t="s">
        <v>115</v>
      </c>
      <c r="C36" s="55">
        <v>0</v>
      </c>
      <c r="D36" s="55">
        <v>0</v>
      </c>
      <c r="E36" s="55"/>
      <c r="F36" s="55">
        <v>0</v>
      </c>
      <c r="G36"/>
      <c r="H36" s="90"/>
    </row>
    <row r="37" spans="2:8">
      <c r="B37" s="156" t="s">
        <v>116</v>
      </c>
      <c r="C37" s="56">
        <v>734.34407999999996</v>
      </c>
      <c r="D37" s="56">
        <v>813.09391999999991</v>
      </c>
      <c r="E37" s="56">
        <v>9179.3009999999995</v>
      </c>
      <c r="F37" s="56">
        <v>10163.674000000001</v>
      </c>
      <c r="G37"/>
      <c r="H37" s="90"/>
    </row>
    <row r="38" spans="2:8">
      <c r="B38" s="156" t="s">
        <v>117</v>
      </c>
      <c r="C38" s="56">
        <v>307.72896000000003</v>
      </c>
      <c r="D38" s="56">
        <v>444.34936000000005</v>
      </c>
      <c r="E38" s="56">
        <v>3846.6120000000001</v>
      </c>
      <c r="F38" s="56">
        <v>5554.3670000000002</v>
      </c>
      <c r="G38"/>
      <c r="H38" s="90"/>
    </row>
    <row r="39" spans="2:8">
      <c r="B39" s="156" t="s">
        <v>118</v>
      </c>
      <c r="C39" s="56">
        <v>49.559600000000003</v>
      </c>
      <c r="D39" s="56">
        <v>35.932479999999998</v>
      </c>
      <c r="E39" s="56">
        <v>619.495</v>
      </c>
      <c r="F39" s="56">
        <v>449.15600000000001</v>
      </c>
      <c r="G39"/>
      <c r="H39" s="90"/>
    </row>
    <row r="40" spans="2:8" ht="13.5" customHeight="1">
      <c r="B40" s="44" t="s">
        <v>119</v>
      </c>
      <c r="C40" s="55">
        <v>0</v>
      </c>
      <c r="D40" s="55">
        <v>0</v>
      </c>
      <c r="E40" s="55"/>
      <c r="F40" s="55">
        <v>0</v>
      </c>
      <c r="G40"/>
      <c r="H40" s="90"/>
    </row>
    <row r="41" spans="2:8">
      <c r="B41" s="156" t="s">
        <v>120</v>
      </c>
      <c r="C41" s="56">
        <v>254.57392000000002</v>
      </c>
      <c r="D41" s="56">
        <v>378.42392000000001</v>
      </c>
      <c r="E41" s="56">
        <v>3182.174</v>
      </c>
      <c r="F41" s="56">
        <v>4730.299</v>
      </c>
      <c r="G41"/>
      <c r="H41" s="90"/>
    </row>
    <row r="42" spans="2:8">
      <c r="B42" s="157" t="s">
        <v>121</v>
      </c>
      <c r="C42" s="55">
        <v>837.05696</v>
      </c>
      <c r="D42" s="55">
        <v>914.95392000000004</v>
      </c>
      <c r="E42" s="55">
        <v>10463.212</v>
      </c>
      <c r="F42" s="55">
        <v>11436.924000000001</v>
      </c>
      <c r="G42"/>
      <c r="H42" s="90"/>
    </row>
    <row r="43" spans="2:8">
      <c r="B43" s="94" t="s">
        <v>122</v>
      </c>
      <c r="C43" s="95">
        <v>8027.8083999999999</v>
      </c>
      <c r="D43" s="95">
        <v>8418.2446400000008</v>
      </c>
      <c r="E43" s="95">
        <v>100347.605</v>
      </c>
      <c r="F43" s="95">
        <v>105228.058</v>
      </c>
      <c r="G43"/>
      <c r="H43" s="90"/>
    </row>
    <row r="44" spans="2:8">
      <c r="B44" s="96" t="s">
        <v>123</v>
      </c>
      <c r="C44" s="97">
        <v>4.8360000000000003</v>
      </c>
      <c r="D44" s="97">
        <v>3.4872000000000005</v>
      </c>
      <c r="E44" s="97">
        <v>60.45</v>
      </c>
      <c r="F44" s="97">
        <v>43.59</v>
      </c>
      <c r="G44"/>
      <c r="H44" s="90"/>
    </row>
    <row r="45" spans="2:8">
      <c r="B45" s="96" t="s">
        <v>124</v>
      </c>
      <c r="C45" s="97">
        <v>29.406640000000003</v>
      </c>
      <c r="D45" s="97">
        <v>74</v>
      </c>
      <c r="E45" s="97">
        <v>367.58300000000003</v>
      </c>
      <c r="F45" s="97">
        <v>923.91800000000001</v>
      </c>
      <c r="G45"/>
      <c r="H45" s="90"/>
    </row>
    <row r="46" spans="2:8">
      <c r="B46" s="76" t="s">
        <v>125</v>
      </c>
      <c r="C46" s="98">
        <v>22743.554400000001</v>
      </c>
      <c r="D46" s="98">
        <v>24509.736800000002</v>
      </c>
      <c r="E46" s="98">
        <v>284294.43</v>
      </c>
      <c r="F46" s="98">
        <v>306371.71000000002</v>
      </c>
      <c r="G46"/>
      <c r="H46" s="90"/>
    </row>
    <row r="47" spans="2:8">
      <c r="B47" s="76" t="s">
        <v>126</v>
      </c>
      <c r="C47" s="98">
        <v>0</v>
      </c>
      <c r="D47" s="98">
        <v>0</v>
      </c>
      <c r="E47" s="98">
        <v>0</v>
      </c>
      <c r="F47" s="98">
        <v>0</v>
      </c>
      <c r="G47"/>
      <c r="H47" s="90"/>
    </row>
    <row r="48" spans="2:8">
      <c r="B48" s="44" t="s">
        <v>127</v>
      </c>
      <c r="C48" s="55">
        <v>246.47559999999999</v>
      </c>
      <c r="D48" s="55">
        <v>271.6129464</v>
      </c>
      <c r="E48" s="55">
        <v>3080.9449999999997</v>
      </c>
      <c r="F48" s="55">
        <v>3395.1618300000005</v>
      </c>
      <c r="G48"/>
      <c r="H48" s="90"/>
    </row>
    <row r="49" spans="2:8">
      <c r="B49" s="155" t="s">
        <v>128</v>
      </c>
      <c r="C49" s="56">
        <v>173.97888</v>
      </c>
      <c r="D49" s="56">
        <v>196.88040000000001</v>
      </c>
      <c r="E49" s="56">
        <v>2174.7359999999999</v>
      </c>
      <c r="F49" s="56">
        <v>2461.0050000000001</v>
      </c>
      <c r="G49"/>
      <c r="H49" s="90"/>
    </row>
    <row r="50" spans="2:8">
      <c r="B50" s="155" t="s">
        <v>129</v>
      </c>
      <c r="C50" s="56">
        <v>0.49607999999999997</v>
      </c>
      <c r="D50" s="56">
        <v>1.6681416000000002</v>
      </c>
      <c r="E50" s="56">
        <v>6.2009999999999996</v>
      </c>
      <c r="F50" s="56">
        <v>20.851770000000002</v>
      </c>
      <c r="G50"/>
      <c r="H50" s="90"/>
    </row>
    <row r="51" spans="2:8">
      <c r="B51" s="155" t="s">
        <v>130</v>
      </c>
      <c r="C51" s="56">
        <v>50.761040000000001</v>
      </c>
      <c r="D51" s="56">
        <v>51.260084800000008</v>
      </c>
      <c r="E51" s="56">
        <v>634.51300000000003</v>
      </c>
      <c r="F51" s="56">
        <v>640.75106000000005</v>
      </c>
      <c r="G51"/>
      <c r="H51" s="90"/>
    </row>
    <row r="52" spans="2:8">
      <c r="B52" s="155" t="s">
        <v>131</v>
      </c>
      <c r="C52" s="56">
        <v>21.170560000000002</v>
      </c>
      <c r="D52" s="56">
        <v>19.854320000000001</v>
      </c>
      <c r="E52" s="56">
        <v>264.63200000000001</v>
      </c>
      <c r="F52" s="56">
        <v>248.179</v>
      </c>
      <c r="G52"/>
      <c r="H52" s="90"/>
    </row>
    <row r="53" spans="2:8">
      <c r="B53" s="155" t="s">
        <v>132</v>
      </c>
      <c r="C53" s="56">
        <v>6.9040000000000004E-2</v>
      </c>
      <c r="D53" s="56">
        <v>1.95</v>
      </c>
      <c r="E53" s="56">
        <v>0.86299999999999999</v>
      </c>
      <c r="F53" s="56">
        <v>24.375</v>
      </c>
      <c r="G53"/>
      <c r="H53" s="90"/>
    </row>
    <row r="54" spans="2:8">
      <c r="B54" s="44" t="s">
        <v>133</v>
      </c>
      <c r="C54" s="55">
        <v>811.60903999999994</v>
      </c>
      <c r="D54" s="55">
        <v>726.01038159999996</v>
      </c>
      <c r="E54" s="55">
        <v>10145.112999999999</v>
      </c>
      <c r="F54" s="55">
        <v>9075.1297699999996</v>
      </c>
      <c r="G54"/>
      <c r="H54" s="90"/>
    </row>
    <row r="55" spans="2:8">
      <c r="B55" s="76" t="s">
        <v>134</v>
      </c>
      <c r="C55" s="98">
        <v>1058.08464</v>
      </c>
      <c r="D55" s="98">
        <v>997.62332800000001</v>
      </c>
      <c r="E55" s="98">
        <v>13226.057999999999</v>
      </c>
      <c r="F55" s="98">
        <v>12470.2916</v>
      </c>
      <c r="G55"/>
      <c r="H55" s="90"/>
    </row>
    <row r="56" spans="2:8">
      <c r="B56" s="76" t="s">
        <v>135</v>
      </c>
      <c r="C56" s="98">
        <v>252.07304000000002</v>
      </c>
      <c r="D56" s="98">
        <v>287.64600000000002</v>
      </c>
      <c r="E56" s="98">
        <v>3150.913</v>
      </c>
      <c r="F56" s="98">
        <v>3595.5749999999998</v>
      </c>
      <c r="G56"/>
      <c r="H56" s="90"/>
    </row>
    <row r="57" spans="2:8">
      <c r="B57" s="99" t="s">
        <v>136</v>
      </c>
      <c r="C57" s="98">
        <v>111.128</v>
      </c>
      <c r="D57" s="98">
        <v>122.29104</v>
      </c>
      <c r="E57" s="98">
        <v>1389.1</v>
      </c>
      <c r="F57" s="98">
        <v>1528.6379999999999</v>
      </c>
      <c r="G57"/>
      <c r="H57" s="90"/>
    </row>
    <row r="58" spans="2:8">
      <c r="B58" s="76" t="s">
        <v>137</v>
      </c>
      <c r="C58" s="98">
        <v>2750.2950400000004</v>
      </c>
      <c r="D58" s="98">
        <v>3030.1728800000001</v>
      </c>
      <c r="E58" s="98">
        <v>34378.688000000002</v>
      </c>
      <c r="F58" s="98">
        <v>37877.161</v>
      </c>
      <c r="G58"/>
      <c r="H58" s="90"/>
    </row>
    <row r="59" spans="2:8" ht="12" customHeight="1">
      <c r="B59" s="76" t="s">
        <v>138</v>
      </c>
      <c r="C59" s="98">
        <v>598.72</v>
      </c>
      <c r="D59" s="98">
        <v>208.4</v>
      </c>
      <c r="E59" s="98">
        <v>7484</v>
      </c>
      <c r="F59" s="98">
        <v>2605</v>
      </c>
      <c r="G59"/>
      <c r="H59" s="90"/>
    </row>
    <row r="60" spans="2:8" ht="13.9" customHeight="1">
      <c r="B60" s="100" t="s">
        <v>139</v>
      </c>
      <c r="C60" s="101">
        <v>27513.85512</v>
      </c>
      <c r="D60" s="101">
        <v>29155.870048000004</v>
      </c>
      <c r="E60" s="101">
        <v>343923.18900000001</v>
      </c>
      <c r="F60" s="101">
        <v>364448.37560000003</v>
      </c>
      <c r="G60"/>
      <c r="H60" s="90"/>
    </row>
    <row r="61" spans="2:8">
      <c r="B61" s="144" t="s">
        <v>143</v>
      </c>
      <c r="C61" s="82"/>
      <c r="D61" s="102"/>
      <c r="E61" s="103"/>
      <c r="F61" s="102"/>
    </row>
    <row r="62" spans="2:8">
      <c r="B62" s="144" t="s">
        <v>144</v>
      </c>
      <c r="C62" s="82"/>
      <c r="D62" s="102"/>
      <c r="E62" s="103"/>
      <c r="F62" s="102"/>
    </row>
    <row r="63" spans="2:8" ht="22.15" customHeight="1">
      <c r="B63" s="177" t="s">
        <v>145</v>
      </c>
      <c r="C63" s="177"/>
      <c r="D63" s="177"/>
      <c r="E63" s="177"/>
      <c r="F63" s="177"/>
    </row>
  </sheetData>
  <mergeCells count="4">
    <mergeCell ref="B2:F2"/>
    <mergeCell ref="C5:D5"/>
    <mergeCell ref="E5:F5"/>
    <mergeCell ref="B63:F63"/>
  </mergeCells>
  <pageMargins left="0.7" right="0.7" top="0.75" bottom="0.75" header="0.3" footer="0.3"/>
  <pageSetup paperSize="9" scale="73"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41"/>
  <sheetViews>
    <sheetView showGridLines="0" zoomScaleNormal="100" zoomScaleSheetLayoutView="100" workbookViewId="0"/>
  </sheetViews>
  <sheetFormatPr baseColWidth="10" defaultColWidth="8.796875" defaultRowHeight="13"/>
  <cols>
    <col min="1" max="1" width="8.796875" style="1"/>
    <col min="2" max="2" width="83.296875" style="1" customWidth="1"/>
    <col min="3" max="3" width="15" style="1" bestFit="1" customWidth="1"/>
    <col min="4" max="4" width="14.69921875" style="1" customWidth="1"/>
    <col min="5" max="5" width="22" style="1" customWidth="1"/>
    <col min="6" max="7" width="8.796875" style="1"/>
    <col min="8" max="8" width="13.5" style="1" customWidth="1"/>
    <col min="9" max="9" width="9.796875" style="1" bestFit="1" customWidth="1"/>
    <col min="10" max="16384" width="8.796875" style="1"/>
  </cols>
  <sheetData>
    <row r="2" spans="2:8">
      <c r="B2" s="8" t="s">
        <v>146</v>
      </c>
      <c r="C2" s="182"/>
      <c r="D2" s="182"/>
      <c r="E2" s="182"/>
    </row>
    <row r="3" spans="2:8">
      <c r="B3" s="5"/>
      <c r="C3" s="2"/>
      <c r="D3" s="2"/>
      <c r="E3" s="2"/>
    </row>
    <row r="4" spans="2:8">
      <c r="B4" s="5"/>
      <c r="C4" s="2"/>
      <c r="D4" s="2"/>
      <c r="E4" s="2"/>
    </row>
    <row r="5" spans="2:8" ht="28">
      <c r="B5" s="50"/>
      <c r="C5" s="180" t="s">
        <v>171</v>
      </c>
      <c r="D5" s="181"/>
      <c r="E5" s="51" t="s">
        <v>172</v>
      </c>
    </row>
    <row r="6" spans="2:8">
      <c r="B6" s="52"/>
      <c r="C6" s="140" t="s">
        <v>87</v>
      </c>
      <c r="D6" s="140" t="s">
        <v>173</v>
      </c>
      <c r="E6" s="140" t="s">
        <v>87</v>
      </c>
    </row>
    <row r="7" spans="2:8">
      <c r="B7" s="53" t="s">
        <v>147</v>
      </c>
      <c r="C7" s="54">
        <v>269409.04449775285</v>
      </c>
      <c r="D7" s="128">
        <v>282288</v>
      </c>
      <c r="E7" s="54">
        <v>21552.723559820228</v>
      </c>
    </row>
    <row r="8" spans="2:8" ht="15">
      <c r="B8" s="44" t="s">
        <v>148</v>
      </c>
      <c r="C8" s="55">
        <v>175782.62049775285</v>
      </c>
      <c r="D8" s="129">
        <v>188577</v>
      </c>
      <c r="E8" s="55">
        <v>14062.609639820228</v>
      </c>
      <c r="H8" s="13"/>
    </row>
    <row r="9" spans="2:8" ht="19.149999999999999" customHeight="1">
      <c r="B9" s="46" t="s">
        <v>149</v>
      </c>
      <c r="C9" s="56">
        <v>4458.09</v>
      </c>
      <c r="D9" s="130">
        <v>4468</v>
      </c>
      <c r="E9" s="56">
        <v>356.6472</v>
      </c>
      <c r="H9" s="13"/>
    </row>
    <row r="10" spans="2:8" ht="15">
      <c r="B10" s="46" t="s">
        <v>150</v>
      </c>
      <c r="C10" s="131">
        <v>86655.335999999996</v>
      </c>
      <c r="D10" s="131">
        <v>86714</v>
      </c>
      <c r="E10" s="55">
        <v>6932.42688</v>
      </c>
      <c r="H10" s="13"/>
    </row>
    <row r="11" spans="2:8" ht="15">
      <c r="B11" s="46" t="s">
        <v>151</v>
      </c>
      <c r="C11" s="56">
        <v>2512.998</v>
      </c>
      <c r="D11" s="131">
        <v>2530</v>
      </c>
      <c r="E11" s="56">
        <v>201.03984</v>
      </c>
      <c r="H11" s="13"/>
    </row>
    <row r="12" spans="2:8">
      <c r="B12" s="53" t="s">
        <v>152</v>
      </c>
      <c r="C12" s="54">
        <v>9556.75</v>
      </c>
      <c r="D12" s="128">
        <v>10033</v>
      </c>
      <c r="E12" s="54">
        <v>764.54</v>
      </c>
      <c r="H12" s="13"/>
    </row>
    <row r="13" spans="2:8" ht="16.149999999999999" customHeight="1">
      <c r="B13" s="44" t="s">
        <v>153</v>
      </c>
      <c r="C13" s="55">
        <v>8107.2</v>
      </c>
      <c r="D13" s="129">
        <v>8379</v>
      </c>
      <c r="E13" s="55">
        <v>648.57600000000002</v>
      </c>
      <c r="H13" s="13"/>
    </row>
    <row r="14" spans="2:8">
      <c r="B14" s="46" t="s">
        <v>154</v>
      </c>
      <c r="C14" s="39">
        <v>0</v>
      </c>
      <c r="D14" s="130">
        <v>0</v>
      </c>
      <c r="E14" s="39">
        <v>0</v>
      </c>
      <c r="H14" s="13"/>
    </row>
    <row r="15" spans="2:8">
      <c r="B15" s="46" t="s">
        <v>155</v>
      </c>
      <c r="C15" s="39">
        <v>0</v>
      </c>
      <c r="D15" s="130">
        <v>0</v>
      </c>
      <c r="E15" s="39">
        <v>0</v>
      </c>
      <c r="H15" s="13"/>
    </row>
    <row r="16" spans="2:8">
      <c r="B16" s="46" t="s">
        <v>156</v>
      </c>
      <c r="C16" s="39">
        <v>0</v>
      </c>
      <c r="D16" s="130">
        <v>0</v>
      </c>
      <c r="E16" s="39">
        <v>0</v>
      </c>
      <c r="H16" s="13"/>
    </row>
    <row r="17" spans="2:10">
      <c r="B17" s="46" t="s">
        <v>157</v>
      </c>
      <c r="C17" s="56">
        <v>60.45</v>
      </c>
      <c r="D17" s="131">
        <v>91</v>
      </c>
      <c r="E17" s="56">
        <v>4.8360000000000003</v>
      </c>
      <c r="H17" s="13"/>
    </row>
    <row r="18" spans="2:10">
      <c r="B18" s="46" t="s">
        <v>158</v>
      </c>
      <c r="C18" s="56">
        <v>1389.1</v>
      </c>
      <c r="D18" s="131">
        <v>1563</v>
      </c>
      <c r="E18" s="56">
        <v>111.128</v>
      </c>
      <c r="H18" s="13"/>
    </row>
    <row r="19" spans="2:10">
      <c r="B19" s="57" t="s">
        <v>159</v>
      </c>
      <c r="C19" s="58"/>
      <c r="D19" s="132">
        <v>0</v>
      </c>
      <c r="E19" s="58">
        <v>0</v>
      </c>
      <c r="H19" s="13"/>
    </row>
    <row r="20" spans="2:10" ht="15">
      <c r="B20" s="53" t="s">
        <v>160</v>
      </c>
      <c r="C20" s="141">
        <v>367.58300000000003</v>
      </c>
      <c r="D20" s="142">
        <v>400</v>
      </c>
      <c r="E20" s="141">
        <v>29.406640000000003</v>
      </c>
      <c r="H20" s="13"/>
    </row>
    <row r="21" spans="2:10">
      <c r="B21" s="44" t="s">
        <v>161</v>
      </c>
      <c r="C21" s="39">
        <v>157.41300000000001</v>
      </c>
      <c r="D21" s="130">
        <v>176</v>
      </c>
      <c r="E21" s="39">
        <v>12.593040000000002</v>
      </c>
      <c r="H21" s="13"/>
    </row>
    <row r="22" spans="2:10">
      <c r="B22" s="46" t="s">
        <v>162</v>
      </c>
      <c r="C22" s="56">
        <v>0</v>
      </c>
      <c r="D22" s="131">
        <v>0</v>
      </c>
      <c r="E22" s="56">
        <v>0</v>
      </c>
      <c r="H22" s="13"/>
    </row>
    <row r="23" spans="2:10" ht="18.649999999999999" customHeight="1">
      <c r="B23" s="46" t="s">
        <v>163</v>
      </c>
      <c r="C23" s="39">
        <v>210.17</v>
      </c>
      <c r="D23" s="130">
        <v>224</v>
      </c>
      <c r="E23" s="39">
        <v>16.813600000000001</v>
      </c>
      <c r="H23" s="13"/>
    </row>
    <row r="24" spans="2:10">
      <c r="B24" s="53" t="s">
        <v>164</v>
      </c>
      <c r="C24" s="54">
        <v>16376.971</v>
      </c>
      <c r="D24" s="128">
        <v>19594</v>
      </c>
      <c r="E24" s="54">
        <v>1310.15768</v>
      </c>
      <c r="H24" s="13"/>
    </row>
    <row r="25" spans="2:10">
      <c r="B25" s="44" t="s">
        <v>165</v>
      </c>
      <c r="C25" s="55">
        <v>6231.8580000000002</v>
      </c>
      <c r="D25" s="129">
        <v>6551</v>
      </c>
      <c r="E25" s="55">
        <v>498.54864000000003</v>
      </c>
      <c r="H25" s="13"/>
      <c r="J25" s="19"/>
    </row>
    <row r="26" spans="2:10">
      <c r="B26" s="46" t="s">
        <v>166</v>
      </c>
      <c r="C26" s="56">
        <v>10145.112999999999</v>
      </c>
      <c r="D26" s="131">
        <v>13043</v>
      </c>
      <c r="E26" s="56">
        <v>811.60903999999994</v>
      </c>
      <c r="H26" s="13"/>
    </row>
    <row r="27" spans="2:10">
      <c r="B27" s="53" t="s">
        <v>167</v>
      </c>
      <c r="C27" s="54">
        <v>34378.688000000002</v>
      </c>
      <c r="D27" s="128">
        <v>35725</v>
      </c>
      <c r="E27" s="54">
        <v>2750.2950400000004</v>
      </c>
      <c r="H27" s="13"/>
    </row>
    <row r="28" spans="2:10">
      <c r="B28" s="44" t="s">
        <v>168</v>
      </c>
      <c r="C28" s="55">
        <v>636.85</v>
      </c>
      <c r="D28" s="129">
        <v>727</v>
      </c>
      <c r="E28" s="55">
        <v>50.948</v>
      </c>
      <c r="H28" s="13"/>
    </row>
    <row r="29" spans="2:10">
      <c r="B29" s="46" t="s">
        <v>155</v>
      </c>
      <c r="C29" s="56">
        <v>12782.975</v>
      </c>
      <c r="D29" s="131">
        <v>14005</v>
      </c>
      <c r="E29" s="56">
        <v>1022.638</v>
      </c>
      <c r="H29" s="13"/>
    </row>
    <row r="30" spans="2:10">
      <c r="B30" s="46" t="s">
        <v>252</v>
      </c>
      <c r="C30" s="55">
        <v>20958.863000000001</v>
      </c>
      <c r="D30" s="129">
        <v>20993</v>
      </c>
      <c r="E30" s="55">
        <v>1676.7090400000002</v>
      </c>
      <c r="H30" s="13"/>
    </row>
    <row r="31" spans="2:10">
      <c r="B31" s="94" t="s">
        <v>169</v>
      </c>
      <c r="C31" s="133">
        <v>13834.152002247143</v>
      </c>
      <c r="D31" s="134">
        <v>14010</v>
      </c>
      <c r="E31" s="133">
        <v>1106.7321601797714</v>
      </c>
      <c r="H31" s="13"/>
    </row>
    <row r="32" spans="2:10">
      <c r="B32" s="159" t="s">
        <v>170</v>
      </c>
      <c r="C32" s="59">
        <v>0</v>
      </c>
      <c r="D32" s="135">
        <v>0</v>
      </c>
      <c r="E32" s="59">
        <v>0</v>
      </c>
      <c r="H32" s="13"/>
    </row>
    <row r="33" spans="2:9">
      <c r="B33" s="160" t="s">
        <v>0</v>
      </c>
      <c r="C33" s="136">
        <v>343923.18849999999</v>
      </c>
      <c r="D33" s="137">
        <v>362050</v>
      </c>
      <c r="E33" s="136">
        <v>27513.855080000001</v>
      </c>
      <c r="H33" s="15"/>
      <c r="I33" s="13"/>
    </row>
    <row r="34" spans="2:9" ht="22.9" customHeight="1">
      <c r="B34" s="177" t="s">
        <v>143</v>
      </c>
      <c r="C34" s="172"/>
      <c r="D34" s="172"/>
      <c r="E34" s="172"/>
      <c r="H34" s="15"/>
      <c r="I34" s="13"/>
    </row>
    <row r="35" spans="2:9" ht="19.149999999999999" customHeight="1">
      <c r="B35" s="177" t="s">
        <v>144</v>
      </c>
      <c r="C35" s="172"/>
      <c r="D35" s="172"/>
      <c r="E35" s="172"/>
    </row>
    <row r="36" spans="2:9" ht="21.65" customHeight="1">
      <c r="B36" s="177" t="s">
        <v>251</v>
      </c>
      <c r="C36" s="172"/>
      <c r="D36" s="172"/>
      <c r="E36" s="172"/>
    </row>
    <row r="37" spans="2:9" ht="28.9" customHeight="1">
      <c r="B37" s="177" t="s">
        <v>240</v>
      </c>
      <c r="C37" s="172"/>
      <c r="D37" s="172"/>
      <c r="E37" s="172"/>
      <c r="H37" s="18"/>
    </row>
    <row r="38" spans="2:9" ht="38.5" customHeight="1">
      <c r="B38" s="177" t="s">
        <v>239</v>
      </c>
      <c r="C38" s="172"/>
      <c r="D38" s="172"/>
      <c r="E38" s="172"/>
    </row>
    <row r="39" spans="2:9" ht="27" customHeight="1">
      <c r="B39" s="177" t="s">
        <v>174</v>
      </c>
      <c r="C39" s="172"/>
      <c r="D39" s="172"/>
      <c r="E39" s="172"/>
    </row>
    <row r="40" spans="2:9" ht="22.9" customHeight="1">
      <c r="B40" s="177" t="s">
        <v>241</v>
      </c>
      <c r="C40" s="172"/>
      <c r="D40" s="172"/>
      <c r="E40" s="172"/>
    </row>
    <row r="41" spans="2:9" ht="21.65" customHeight="1">
      <c r="B41" s="177" t="s">
        <v>175</v>
      </c>
      <c r="C41" s="177"/>
      <c r="D41" s="177"/>
      <c r="E41" s="177"/>
    </row>
  </sheetData>
  <mergeCells count="10">
    <mergeCell ref="C2:E2"/>
    <mergeCell ref="B34:E34"/>
    <mergeCell ref="B35:E35"/>
    <mergeCell ref="C5:D5"/>
    <mergeCell ref="B36:E36"/>
    <mergeCell ref="B41:E41"/>
    <mergeCell ref="B40:E40"/>
    <mergeCell ref="B37:E37"/>
    <mergeCell ref="B38:E38"/>
    <mergeCell ref="B39:E39"/>
  </mergeCells>
  <pageMargins left="0.7" right="0.7" top="0.75" bottom="0.75" header="0.3" footer="0.3"/>
  <pageSetup paperSize="9" scale="6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M49"/>
  <sheetViews>
    <sheetView showGridLines="0" zoomScaleNormal="100" zoomScaleSheetLayoutView="100" workbookViewId="0"/>
  </sheetViews>
  <sheetFormatPr baseColWidth="10" defaultColWidth="9" defaultRowHeight="13"/>
  <cols>
    <col min="1" max="1" width="9" style="6"/>
    <col min="2" max="2" width="37.5" style="6" customWidth="1"/>
    <col min="3" max="3" width="16.19921875" style="6" customWidth="1"/>
    <col min="4" max="4" width="21.796875" style="6" customWidth="1"/>
    <col min="5" max="5" width="20.296875" style="6" customWidth="1"/>
    <col min="6" max="6" width="22.69921875" style="6" customWidth="1"/>
    <col min="7" max="7" width="20.296875" style="6" customWidth="1"/>
    <col min="8" max="8" width="22.5" style="6" customWidth="1"/>
    <col min="9" max="16384" width="9" style="6"/>
  </cols>
  <sheetData>
    <row r="2" spans="2:8">
      <c r="B2" s="183" t="s">
        <v>176</v>
      </c>
      <c r="C2" s="183"/>
      <c r="D2" s="183"/>
      <c r="E2" s="183"/>
      <c r="F2" s="183"/>
      <c r="G2" s="183"/>
      <c r="H2" s="183"/>
    </row>
    <row r="3" spans="2:8">
      <c r="B3" s="7"/>
      <c r="C3" s="7"/>
      <c r="D3" s="7"/>
      <c r="E3" s="7"/>
      <c r="F3" s="7"/>
      <c r="G3" s="7"/>
      <c r="H3" s="7"/>
    </row>
    <row r="4" spans="2:8">
      <c r="B4" s="7"/>
      <c r="C4" s="7"/>
      <c r="D4" s="7"/>
      <c r="E4" s="7"/>
      <c r="F4" s="7"/>
      <c r="G4" s="7"/>
      <c r="H4" s="7"/>
    </row>
    <row r="5" spans="2:8" s="4" customFormat="1" ht="12.75" customHeight="1">
      <c r="B5" s="48"/>
      <c r="C5" s="180" t="s">
        <v>106</v>
      </c>
      <c r="D5" s="184"/>
      <c r="E5" s="180" t="s">
        <v>177</v>
      </c>
      <c r="F5" s="184"/>
      <c r="G5" s="180" t="s">
        <v>0</v>
      </c>
      <c r="H5" s="184"/>
    </row>
    <row r="6" spans="2:8">
      <c r="B6" s="49"/>
      <c r="C6" s="42" t="s">
        <v>178</v>
      </c>
      <c r="D6" s="42" t="s">
        <v>179</v>
      </c>
      <c r="E6" s="42" t="s">
        <v>178</v>
      </c>
      <c r="F6" s="42" t="s">
        <v>179</v>
      </c>
      <c r="G6" s="42" t="s">
        <v>180</v>
      </c>
      <c r="H6" s="42" t="s">
        <v>139</v>
      </c>
    </row>
    <row r="7" spans="2:8">
      <c r="B7" s="94" t="s">
        <v>190</v>
      </c>
      <c r="C7" s="43">
        <v>83686.456000000006</v>
      </c>
      <c r="D7" s="43">
        <v>6694.9164800000008</v>
      </c>
      <c r="E7" s="43">
        <v>4514.6630000000005</v>
      </c>
      <c r="F7" s="43">
        <v>361.17304000000007</v>
      </c>
      <c r="G7" s="43">
        <v>88201.119000000006</v>
      </c>
      <c r="H7" s="43">
        <v>7056.0895200000004</v>
      </c>
    </row>
    <row r="8" spans="2:8">
      <c r="B8" s="44" t="s">
        <v>182</v>
      </c>
      <c r="C8" s="45">
        <v>-788.27452948768996</v>
      </c>
      <c r="D8" s="45">
        <v>-63.061962359015197</v>
      </c>
      <c r="E8" s="45">
        <v>-293.67968426425205</v>
      </c>
      <c r="F8" s="45">
        <v>-23.494374741140163</v>
      </c>
      <c r="G8" s="45">
        <v>-1081.954213751942</v>
      </c>
      <c r="H8" s="45">
        <v>-86.556337100155361</v>
      </c>
    </row>
    <row r="9" spans="2:8">
      <c r="B9" s="46" t="s">
        <v>183</v>
      </c>
      <c r="C9" s="47">
        <v>363.23252948766998</v>
      </c>
      <c r="D9" s="47">
        <v>29.058602359013598</v>
      </c>
      <c r="E9" s="47">
        <v>142.39968426425202</v>
      </c>
      <c r="F9" s="47">
        <v>11.391974741140162</v>
      </c>
      <c r="G9" s="47">
        <v>505.632213751922</v>
      </c>
      <c r="H9" s="47">
        <v>40.450577100153758</v>
      </c>
    </row>
    <row r="10" spans="2:8">
      <c r="B10" s="46" t="s">
        <v>184</v>
      </c>
      <c r="C10" s="39">
        <v>0</v>
      </c>
      <c r="D10" s="39">
        <v>0</v>
      </c>
      <c r="E10" s="39">
        <v>0</v>
      </c>
      <c r="F10" s="39">
        <v>0</v>
      </c>
      <c r="G10" s="39">
        <v>0</v>
      </c>
      <c r="H10" s="39">
        <v>0</v>
      </c>
    </row>
    <row r="11" spans="2:8">
      <c r="B11" s="46" t="s">
        <v>185</v>
      </c>
      <c r="C11" s="39">
        <v>0</v>
      </c>
      <c r="D11" s="39">
        <v>0</v>
      </c>
      <c r="E11" s="39">
        <v>0</v>
      </c>
      <c r="F11" s="39">
        <v>0</v>
      </c>
      <c r="G11" s="39">
        <v>0</v>
      </c>
      <c r="H11" s="39">
        <v>0</v>
      </c>
    </row>
    <row r="12" spans="2:8">
      <c r="B12" s="46" t="s">
        <v>186</v>
      </c>
      <c r="C12" s="39">
        <v>0</v>
      </c>
      <c r="D12" s="39">
        <v>0</v>
      </c>
      <c r="E12" s="39">
        <v>0</v>
      </c>
      <c r="F12" s="39">
        <v>0</v>
      </c>
      <c r="G12" s="39">
        <v>0</v>
      </c>
      <c r="H12" s="39">
        <v>0</v>
      </c>
    </row>
    <row r="13" spans="2:8">
      <c r="B13" s="46" t="s">
        <v>187</v>
      </c>
      <c r="C13" s="39">
        <v>-1054.5999999999906</v>
      </c>
      <c r="D13" s="39">
        <v>-84.367999999999242</v>
      </c>
      <c r="E13" s="39">
        <v>131.99999999999955</v>
      </c>
      <c r="F13" s="39">
        <v>10.559999999999963</v>
      </c>
      <c r="G13" s="39">
        <v>-922.59999999999104</v>
      </c>
      <c r="H13" s="39">
        <v>-73.807999999999282</v>
      </c>
    </row>
    <row r="14" spans="2:8">
      <c r="B14" s="44" t="s">
        <v>188</v>
      </c>
      <c r="C14" s="38">
        <v>3.4106051316484809E-12</v>
      </c>
      <c r="D14" s="38">
        <v>2.7284841053187846E-13</v>
      </c>
      <c r="E14" s="38">
        <v>0</v>
      </c>
      <c r="F14" s="38">
        <v>0</v>
      </c>
      <c r="G14" s="38">
        <v>3.4106051316484809E-12</v>
      </c>
      <c r="H14" s="38">
        <v>2.7284841053187846E-13</v>
      </c>
    </row>
    <row r="15" spans="2:8" ht="16.5" customHeight="1">
      <c r="B15" s="94" t="s">
        <v>191</v>
      </c>
      <c r="C15" s="43">
        <v>82206.813999999998</v>
      </c>
      <c r="D15" s="43">
        <v>6576.5451199999998</v>
      </c>
      <c r="E15" s="43">
        <v>4495.3829999999998</v>
      </c>
      <c r="F15" s="43">
        <v>359.63063999999997</v>
      </c>
      <c r="G15" s="43">
        <v>86702.197</v>
      </c>
      <c r="H15" s="43">
        <v>6936.1757600000001</v>
      </c>
    </row>
    <row r="19" spans="2:8" ht="12.75" customHeight="1">
      <c r="B19" s="48"/>
      <c r="C19" s="180" t="s">
        <v>106</v>
      </c>
      <c r="D19" s="184"/>
      <c r="E19" s="180" t="s">
        <v>177</v>
      </c>
      <c r="F19" s="184"/>
      <c r="G19" s="180" t="s">
        <v>0</v>
      </c>
      <c r="H19" s="184"/>
    </row>
    <row r="20" spans="2:8">
      <c r="B20" s="49"/>
      <c r="C20" s="42" t="s">
        <v>178</v>
      </c>
      <c r="D20" s="42" t="s">
        <v>179</v>
      </c>
      <c r="E20" s="42" t="s">
        <v>178</v>
      </c>
      <c r="F20" s="42" t="s">
        <v>179</v>
      </c>
      <c r="G20" s="42" t="s">
        <v>180</v>
      </c>
      <c r="H20" s="42" t="s">
        <v>139</v>
      </c>
    </row>
    <row r="21" spans="2:8">
      <c r="B21" s="94" t="s">
        <v>189</v>
      </c>
      <c r="C21" s="43">
        <v>84581.164000000004</v>
      </c>
      <c r="D21" s="43">
        <v>6766.4931200000001</v>
      </c>
      <c r="E21" s="43">
        <v>4823.1609999999928</v>
      </c>
      <c r="F21" s="43">
        <v>385.85287999999946</v>
      </c>
      <c r="G21" s="43">
        <v>89404.324999999983</v>
      </c>
      <c r="H21" s="43">
        <v>7152.3459999999995</v>
      </c>
    </row>
    <row r="22" spans="2:8">
      <c r="B22" s="44" t="s">
        <v>182</v>
      </c>
      <c r="C22" s="45">
        <v>1731.4064701091172</v>
      </c>
      <c r="D22" s="45">
        <v>138.51251760872938</v>
      </c>
      <c r="E22" s="45">
        <v>-126.07984648240813</v>
      </c>
      <c r="F22" s="45">
        <v>-10.08638771859265</v>
      </c>
      <c r="G22" s="45">
        <v>1605.3266236267091</v>
      </c>
      <c r="H22" s="45">
        <v>128.42612989013674</v>
      </c>
    </row>
    <row r="23" spans="2:8">
      <c r="B23" s="46" t="s">
        <v>183</v>
      </c>
      <c r="C23" s="47">
        <v>-2432.2144701091283</v>
      </c>
      <c r="D23" s="47">
        <v>-194.57715760873026</v>
      </c>
      <c r="E23" s="47">
        <v>-103.21815351759187</v>
      </c>
      <c r="F23" s="47">
        <v>-8.2574522814073497</v>
      </c>
      <c r="G23" s="47">
        <v>-2535.4326236267202</v>
      </c>
      <c r="H23" s="47">
        <v>-202.83460989013761</v>
      </c>
    </row>
    <row r="24" spans="2:8">
      <c r="B24" s="46" t="s">
        <v>184</v>
      </c>
      <c r="C24" s="47">
        <v>0</v>
      </c>
      <c r="D24" s="47">
        <v>0</v>
      </c>
      <c r="E24" s="39">
        <v>0</v>
      </c>
      <c r="F24" s="39">
        <v>0</v>
      </c>
      <c r="G24" s="39">
        <v>0</v>
      </c>
      <c r="H24" s="39">
        <v>0</v>
      </c>
    </row>
    <row r="25" spans="2:8">
      <c r="B25" s="46" t="s">
        <v>185</v>
      </c>
      <c r="C25" s="39">
        <v>0</v>
      </c>
      <c r="D25" s="39">
        <v>0</v>
      </c>
      <c r="E25" s="39">
        <v>0</v>
      </c>
      <c r="F25" s="39">
        <v>0</v>
      </c>
      <c r="G25" s="39">
        <v>0</v>
      </c>
      <c r="H25" s="39">
        <v>0</v>
      </c>
    </row>
    <row r="26" spans="2:8">
      <c r="B26" s="46" t="s">
        <v>186</v>
      </c>
      <c r="C26" s="47">
        <v>0</v>
      </c>
      <c r="D26" s="47">
        <v>0</v>
      </c>
      <c r="E26" s="39">
        <v>0</v>
      </c>
      <c r="F26" s="39">
        <v>0</v>
      </c>
      <c r="G26" s="39">
        <v>0</v>
      </c>
      <c r="H26" s="39">
        <v>0</v>
      </c>
    </row>
    <row r="27" spans="2:8">
      <c r="B27" s="46" t="s">
        <v>187</v>
      </c>
      <c r="C27" s="47">
        <v>-193.89999999999122</v>
      </c>
      <c r="D27" s="47">
        <v>-15.511999999999299</v>
      </c>
      <c r="E27" s="47">
        <v>-79.200000000000045</v>
      </c>
      <c r="F27" s="47">
        <v>-6.3360000000000039</v>
      </c>
      <c r="G27" s="47">
        <v>-273.09999999999127</v>
      </c>
      <c r="H27" s="47">
        <v>-21.847999999999303</v>
      </c>
    </row>
    <row r="28" spans="2:8">
      <c r="B28" s="44" t="s">
        <v>188</v>
      </c>
      <c r="C28" s="45">
        <v>0</v>
      </c>
      <c r="D28" s="45">
        <v>0</v>
      </c>
      <c r="E28" s="38">
        <v>0</v>
      </c>
      <c r="F28" s="38">
        <v>0</v>
      </c>
      <c r="G28" s="38">
        <v>0</v>
      </c>
      <c r="H28" s="38">
        <v>0</v>
      </c>
    </row>
    <row r="29" spans="2:8">
      <c r="B29" s="94" t="s">
        <v>190</v>
      </c>
      <c r="C29" s="43">
        <v>83686.455999999991</v>
      </c>
      <c r="D29" s="43">
        <v>6694.9164799999999</v>
      </c>
      <c r="E29" s="43">
        <v>4514.6629999999923</v>
      </c>
      <c r="F29" s="43">
        <v>361.17303999999945</v>
      </c>
      <c r="G29" s="43">
        <v>88201.118999999977</v>
      </c>
      <c r="H29" s="43">
        <v>7056.0895199999995</v>
      </c>
    </row>
    <row r="33" spans="2:13" ht="13.9" customHeight="1">
      <c r="B33" s="48"/>
      <c r="C33" s="180" t="s">
        <v>106</v>
      </c>
      <c r="D33" s="184"/>
      <c r="E33" s="180" t="s">
        <v>177</v>
      </c>
      <c r="F33" s="184"/>
      <c r="G33" s="180" t="s">
        <v>0</v>
      </c>
      <c r="H33" s="184"/>
    </row>
    <row r="34" spans="2:13">
      <c r="B34" s="49"/>
      <c r="C34" s="42" t="s">
        <v>178</v>
      </c>
      <c r="D34" s="42" t="s">
        <v>179</v>
      </c>
      <c r="E34" s="42" t="s">
        <v>178</v>
      </c>
      <c r="F34" s="42" t="s">
        <v>179</v>
      </c>
      <c r="G34" s="42" t="s">
        <v>180</v>
      </c>
      <c r="H34" s="42" t="s">
        <v>139</v>
      </c>
    </row>
    <row r="35" spans="2:13">
      <c r="B35" s="94" t="s">
        <v>181</v>
      </c>
      <c r="C35" s="161">
        <v>84638.358999999997</v>
      </c>
      <c r="D35" s="161">
        <v>6769.0687200000002</v>
      </c>
      <c r="E35" s="161">
        <v>4422.5020000000077</v>
      </c>
      <c r="F35" s="161">
        <v>354.80016000000063</v>
      </c>
      <c r="G35" s="161">
        <v>89060.861000000004</v>
      </c>
      <c r="H35" s="161">
        <v>7123.8688800000009</v>
      </c>
      <c r="J35" s="138"/>
      <c r="K35" s="138"/>
      <c r="L35" s="138"/>
      <c r="M35" s="138"/>
    </row>
    <row r="36" spans="2:13">
      <c r="B36" s="44" t="s">
        <v>182</v>
      </c>
      <c r="C36" s="45">
        <v>2005.0375203351923</v>
      </c>
      <c r="D36" s="45">
        <v>162.40300162681538</v>
      </c>
      <c r="E36" s="45">
        <v>830.03139919482692</v>
      </c>
      <c r="F36" s="45">
        <v>65.402511935586148</v>
      </c>
      <c r="G36" s="45">
        <v>2835.0689195300192</v>
      </c>
      <c r="H36" s="45">
        <v>227.80551356240153</v>
      </c>
      <c r="J36" s="138"/>
      <c r="K36" s="138"/>
      <c r="L36" s="138"/>
      <c r="M36" s="138"/>
    </row>
    <row r="37" spans="2:13">
      <c r="B37" s="46" t="s">
        <v>183</v>
      </c>
      <c r="C37" s="47">
        <v>548.20967681250056</v>
      </c>
      <c r="D37" s="47">
        <v>43.856774145000045</v>
      </c>
      <c r="E37" s="47">
        <v>-412.01459634253064</v>
      </c>
      <c r="F37" s="47">
        <v>-32.961167707402453</v>
      </c>
      <c r="G37" s="47">
        <v>136.19508046996992</v>
      </c>
      <c r="H37" s="47">
        <v>10.895606437597593</v>
      </c>
      <c r="J37" s="138"/>
      <c r="K37" s="138"/>
      <c r="L37" s="138"/>
      <c r="M37" s="138"/>
    </row>
    <row r="38" spans="2:13">
      <c r="B38" s="46" t="s">
        <v>184</v>
      </c>
      <c r="C38" s="47">
        <v>0</v>
      </c>
      <c r="D38" s="47">
        <v>0</v>
      </c>
      <c r="E38" s="39">
        <v>0</v>
      </c>
      <c r="F38" s="39">
        <v>0</v>
      </c>
      <c r="G38" s="39">
        <v>0</v>
      </c>
      <c r="H38" s="39">
        <v>0</v>
      </c>
      <c r="J38" s="138"/>
      <c r="K38" s="138"/>
      <c r="L38" s="138"/>
      <c r="M38" s="138"/>
    </row>
    <row r="39" spans="2:13">
      <c r="B39" s="46" t="s">
        <v>185</v>
      </c>
      <c r="C39" s="39">
        <v>0</v>
      </c>
      <c r="D39" s="39">
        <v>0</v>
      </c>
      <c r="E39" s="39">
        <v>0</v>
      </c>
      <c r="F39" s="39">
        <v>0</v>
      </c>
      <c r="G39" s="39">
        <v>0</v>
      </c>
      <c r="H39" s="39">
        <v>0</v>
      </c>
      <c r="J39" s="138"/>
      <c r="K39" s="138"/>
      <c r="L39" s="138"/>
      <c r="M39" s="138"/>
    </row>
    <row r="40" spans="2:13">
      <c r="B40" s="46" t="s">
        <v>186</v>
      </c>
      <c r="C40" s="47">
        <v>0</v>
      </c>
      <c r="D40" s="47">
        <v>0</v>
      </c>
      <c r="E40" s="39">
        <v>0</v>
      </c>
      <c r="F40" s="39">
        <v>0</v>
      </c>
      <c r="G40" s="39">
        <v>0</v>
      </c>
      <c r="H40" s="39">
        <v>0</v>
      </c>
      <c r="J40" s="138"/>
      <c r="K40" s="138"/>
      <c r="L40" s="138"/>
      <c r="M40" s="138"/>
    </row>
    <row r="41" spans="2:13">
      <c r="B41" s="46" t="s">
        <v>187</v>
      </c>
      <c r="C41" s="47">
        <v>-2610.4421971476922</v>
      </c>
      <c r="D41" s="47">
        <v>-208.83537577181539</v>
      </c>
      <c r="E41" s="47">
        <v>-17.357802852296118</v>
      </c>
      <c r="F41" s="47">
        <v>-1.3886242281836894</v>
      </c>
      <c r="G41" s="47">
        <v>-2627.7999999999884</v>
      </c>
      <c r="H41" s="47">
        <v>-210.22399999999908</v>
      </c>
      <c r="J41" s="138"/>
      <c r="K41" s="138"/>
      <c r="L41" s="138"/>
      <c r="M41" s="138"/>
    </row>
    <row r="42" spans="2:13">
      <c r="B42" s="44" t="s">
        <v>188</v>
      </c>
      <c r="C42" s="45">
        <v>0</v>
      </c>
      <c r="D42" s="45">
        <v>0</v>
      </c>
      <c r="E42" s="38">
        <v>0</v>
      </c>
      <c r="F42" s="38">
        <v>0</v>
      </c>
      <c r="G42" s="38">
        <v>0</v>
      </c>
      <c r="H42" s="38">
        <v>0</v>
      </c>
      <c r="J42" s="138"/>
      <c r="K42" s="138"/>
      <c r="L42" s="138"/>
      <c r="M42" s="138"/>
    </row>
    <row r="43" spans="2:13">
      <c r="B43" s="94" t="s">
        <v>189</v>
      </c>
      <c r="C43" s="161">
        <v>84581.16399999999</v>
      </c>
      <c r="D43" s="161">
        <v>6766.4931199999992</v>
      </c>
      <c r="E43" s="161">
        <v>4823.1610000000219</v>
      </c>
      <c r="F43" s="161">
        <v>385.85288000000173</v>
      </c>
      <c r="G43" s="161">
        <v>89404.325000000012</v>
      </c>
      <c r="H43" s="161">
        <v>7152.3460000000014</v>
      </c>
      <c r="J43" s="138"/>
      <c r="K43" s="138"/>
      <c r="L43" s="138"/>
      <c r="M43" s="138"/>
    </row>
    <row r="47" spans="2:13">
      <c r="B47" s="78" t="s">
        <v>88</v>
      </c>
      <c r="C47" s="79"/>
      <c r="D47" s="79"/>
      <c r="E47" s="79"/>
      <c r="F47" s="80"/>
      <c r="G47" s="80"/>
      <c r="H47" s="80"/>
    </row>
    <row r="48" spans="2:13">
      <c r="B48" s="185" t="s">
        <v>253</v>
      </c>
      <c r="C48" s="186"/>
      <c r="D48" s="186"/>
      <c r="E48" s="186"/>
      <c r="F48" s="186"/>
      <c r="G48" s="186"/>
      <c r="H48" s="186"/>
    </row>
    <row r="49" spans="2:8">
      <c r="B49" s="186"/>
      <c r="C49" s="187"/>
      <c r="D49" s="187"/>
      <c r="E49" s="187"/>
      <c r="F49" s="187"/>
      <c r="G49" s="187"/>
      <c r="H49" s="186"/>
    </row>
  </sheetData>
  <mergeCells count="11">
    <mergeCell ref="B2:H2"/>
    <mergeCell ref="G5:H5"/>
    <mergeCell ref="C5:D5"/>
    <mergeCell ref="E5:F5"/>
    <mergeCell ref="B48:H49"/>
    <mergeCell ref="C19:D19"/>
    <mergeCell ref="E19:F19"/>
    <mergeCell ref="G19:H19"/>
    <mergeCell ref="C33:D33"/>
    <mergeCell ref="E33:F33"/>
    <mergeCell ref="G33:H33"/>
  </mergeCells>
  <pageMargins left="0.7" right="0.7" top="0.75" bottom="0.75" header="0.3" footer="0.3"/>
  <pageSetup scale="5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M53"/>
  <sheetViews>
    <sheetView showGridLines="0" zoomScaleNormal="100" zoomScaleSheetLayoutView="100" workbookViewId="0">
      <selection activeCell="F42" sqref="F42"/>
    </sheetView>
  </sheetViews>
  <sheetFormatPr baseColWidth="10" defaultColWidth="9" defaultRowHeight="13"/>
  <cols>
    <col min="1" max="1" width="9" style="6"/>
    <col min="2" max="2" width="39.296875" style="6" customWidth="1"/>
    <col min="3" max="3" width="18.19921875" style="6" customWidth="1"/>
    <col min="4" max="4" width="21.19921875" style="6" customWidth="1"/>
    <col min="5" max="5" width="17.5" style="6" customWidth="1"/>
    <col min="6" max="6" width="21" style="6" customWidth="1"/>
    <col min="7" max="7" width="16.69921875" style="6" customWidth="1"/>
    <col min="8" max="8" width="21" style="6" customWidth="1"/>
    <col min="9" max="9" width="11.19921875" style="6" bestFit="1" customWidth="1"/>
    <col min="10" max="16384" width="9" style="6"/>
  </cols>
  <sheetData>
    <row r="2" spans="2:9" ht="13.9" customHeight="1">
      <c r="B2" s="183" t="s">
        <v>192</v>
      </c>
      <c r="C2" s="183"/>
      <c r="D2" s="183"/>
      <c r="E2" s="183"/>
      <c r="F2" s="183"/>
      <c r="G2" s="183"/>
      <c r="H2" s="183"/>
    </row>
    <row r="3" spans="2:9" ht="13.9" customHeight="1">
      <c r="B3" s="188"/>
      <c r="C3" s="189"/>
      <c r="D3" s="189"/>
      <c r="E3" s="189"/>
      <c r="F3" s="189"/>
      <c r="G3" s="189"/>
      <c r="H3" s="189"/>
    </row>
    <row r="4" spans="2:9">
      <c r="B4" s="7"/>
      <c r="C4" s="7"/>
      <c r="D4" s="7"/>
      <c r="E4" s="7"/>
      <c r="F4" s="7"/>
      <c r="G4" s="7"/>
      <c r="H4" s="7"/>
    </row>
    <row r="5" spans="2:9" s="4" customFormat="1" ht="12.75" customHeight="1">
      <c r="B5" s="40"/>
      <c r="C5" s="180" t="s">
        <v>106</v>
      </c>
      <c r="D5" s="184"/>
      <c r="E5" s="180" t="s">
        <v>177</v>
      </c>
      <c r="F5" s="184"/>
      <c r="G5" s="180" t="s">
        <v>0</v>
      </c>
      <c r="H5" s="184"/>
    </row>
    <row r="6" spans="2:9" s="4" customFormat="1" ht="26">
      <c r="B6" s="41"/>
      <c r="C6" s="42" t="s">
        <v>178</v>
      </c>
      <c r="D6" s="42" t="s">
        <v>179</v>
      </c>
      <c r="E6" s="42" t="s">
        <v>178</v>
      </c>
      <c r="F6" s="42" t="s">
        <v>179</v>
      </c>
      <c r="G6" s="42" t="s">
        <v>180</v>
      </c>
      <c r="H6" s="42" t="s">
        <v>139</v>
      </c>
    </row>
    <row r="7" spans="2:9">
      <c r="B7" s="94" t="s">
        <v>190</v>
      </c>
      <c r="C7" s="161">
        <v>193056.041</v>
      </c>
      <c r="D7" s="161">
        <v>15444.48328</v>
      </c>
      <c r="E7" s="161">
        <v>3864.314000000013</v>
      </c>
      <c r="F7" s="161">
        <v>309.14512000000104</v>
      </c>
      <c r="G7" s="161">
        <v>196920.35500000001</v>
      </c>
      <c r="H7" s="161">
        <v>15753.628400000001</v>
      </c>
      <c r="I7" s="14"/>
    </row>
    <row r="8" spans="2:9">
      <c r="B8" s="44" t="s">
        <v>182</v>
      </c>
      <c r="C8" s="45">
        <v>-4862.3919512633775</v>
      </c>
      <c r="D8" s="45">
        <v>-388.99135610107021</v>
      </c>
      <c r="E8" s="45">
        <v>-221.37104873662247</v>
      </c>
      <c r="F8" s="45">
        <v>-17.709683898929796</v>
      </c>
      <c r="G8" s="45">
        <v>-5083.7629999999999</v>
      </c>
      <c r="H8" s="45">
        <v>-406.70103999999998</v>
      </c>
      <c r="I8" s="14"/>
    </row>
    <row r="9" spans="2:9">
      <c r="B9" s="46" t="s">
        <v>183</v>
      </c>
      <c r="C9" s="47">
        <v>862.42595126337812</v>
      </c>
      <c r="D9" s="47">
        <v>68.994076101070249</v>
      </c>
      <c r="E9" s="47">
        <v>-18.225951263378079</v>
      </c>
      <c r="F9" s="47">
        <v>-1.4580761010702463</v>
      </c>
      <c r="G9" s="47">
        <v>844.2</v>
      </c>
      <c r="H9" s="47">
        <v>67.536000000000001</v>
      </c>
      <c r="I9" s="14"/>
    </row>
    <row r="10" spans="2:9">
      <c r="B10" s="46" t="s">
        <v>184</v>
      </c>
      <c r="C10" s="39">
        <v>0</v>
      </c>
      <c r="D10" s="39">
        <v>0</v>
      </c>
      <c r="E10" s="39">
        <v>0</v>
      </c>
      <c r="F10" s="39">
        <v>0</v>
      </c>
      <c r="G10" s="39">
        <v>0</v>
      </c>
      <c r="H10" s="39">
        <v>0</v>
      </c>
      <c r="I10" s="14"/>
    </row>
    <row r="11" spans="2:9">
      <c r="B11" s="46" t="s">
        <v>185</v>
      </c>
      <c r="C11" s="39">
        <v>0</v>
      </c>
      <c r="D11" s="39">
        <v>0</v>
      </c>
      <c r="E11" s="39">
        <v>0</v>
      </c>
      <c r="F11" s="39">
        <v>0</v>
      </c>
      <c r="G11" s="39">
        <v>0</v>
      </c>
      <c r="H11" s="39">
        <v>0</v>
      </c>
      <c r="I11" s="14"/>
    </row>
    <row r="12" spans="2:9">
      <c r="B12" s="46" t="s">
        <v>186</v>
      </c>
      <c r="C12" s="39">
        <v>0</v>
      </c>
      <c r="D12" s="39">
        <v>0</v>
      </c>
      <c r="E12" s="39">
        <v>0</v>
      </c>
      <c r="F12" s="39">
        <v>0</v>
      </c>
      <c r="G12" s="39">
        <v>0</v>
      </c>
      <c r="H12" s="39">
        <v>0</v>
      </c>
      <c r="I12" s="14"/>
    </row>
    <row r="13" spans="2:9">
      <c r="B13" s="46" t="s">
        <v>187</v>
      </c>
      <c r="C13" s="39">
        <v>-9149.1</v>
      </c>
      <c r="D13" s="39">
        <v>-731.928</v>
      </c>
      <c r="E13" s="39">
        <v>-12.899999999999636</v>
      </c>
      <c r="F13" s="39">
        <v>-1.0319999999999709</v>
      </c>
      <c r="G13" s="39">
        <v>-9162</v>
      </c>
      <c r="H13" s="39">
        <v>-732.96</v>
      </c>
      <c r="I13" s="14"/>
    </row>
    <row r="14" spans="2:9">
      <c r="B14" s="44" t="s">
        <v>188</v>
      </c>
      <c r="C14" s="38">
        <v>0</v>
      </c>
      <c r="D14" s="38">
        <v>0</v>
      </c>
      <c r="E14" s="38">
        <v>-1.2846612662542611E-11</v>
      </c>
      <c r="F14" s="38">
        <v>-1.027729013003409E-12</v>
      </c>
      <c r="G14" s="38">
        <v>-1.2846612662542611E-11</v>
      </c>
      <c r="H14" s="38">
        <v>-1.027729013003409E-12</v>
      </c>
      <c r="I14" s="14"/>
    </row>
    <row r="15" spans="2:9" ht="16.5" customHeight="1">
      <c r="B15" s="94" t="s">
        <v>191</v>
      </c>
      <c r="C15" s="161">
        <v>179906.97500000001</v>
      </c>
      <c r="D15" s="161">
        <v>14392.558000000001</v>
      </c>
      <c r="E15" s="161">
        <v>3611.817</v>
      </c>
      <c r="F15" s="161">
        <v>288.94535999999999</v>
      </c>
      <c r="G15" s="161">
        <v>183518.79200000002</v>
      </c>
      <c r="H15" s="161">
        <v>14681.503360000002</v>
      </c>
      <c r="I15" s="14"/>
    </row>
    <row r="20" spans="2:8" ht="13.9" customHeight="1">
      <c r="B20" s="40"/>
      <c r="C20" s="180" t="s">
        <v>106</v>
      </c>
      <c r="D20" s="184"/>
      <c r="E20" s="180" t="s">
        <v>177</v>
      </c>
      <c r="F20" s="184"/>
      <c r="G20" s="180" t="s">
        <v>0</v>
      </c>
      <c r="H20" s="184"/>
    </row>
    <row r="21" spans="2:8" ht="26">
      <c r="B21" s="41"/>
      <c r="C21" s="42" t="s">
        <v>178</v>
      </c>
      <c r="D21" s="42" t="s">
        <v>179</v>
      </c>
      <c r="E21" s="42" t="s">
        <v>178</v>
      </c>
      <c r="F21" s="42" t="s">
        <v>179</v>
      </c>
      <c r="G21" s="42" t="s">
        <v>180</v>
      </c>
      <c r="H21" s="42" t="s">
        <v>139</v>
      </c>
    </row>
    <row r="22" spans="2:8">
      <c r="B22" s="94" t="s">
        <v>189</v>
      </c>
      <c r="C22" s="43">
        <v>201713.27299999999</v>
      </c>
      <c r="D22" s="43">
        <v>16137.061839999998</v>
      </c>
      <c r="E22" s="43">
        <v>3855.8990000000049</v>
      </c>
      <c r="F22" s="43">
        <v>308.47192000000041</v>
      </c>
      <c r="G22" s="43">
        <v>205569.17199999999</v>
      </c>
      <c r="H22" s="43">
        <v>16445.533759999998</v>
      </c>
    </row>
    <row r="23" spans="2:8">
      <c r="B23" s="44" t="s">
        <v>182</v>
      </c>
      <c r="C23" s="45">
        <v>-5002.9819018237813</v>
      </c>
      <c r="D23" s="45">
        <v>-400.23855214590253</v>
      </c>
      <c r="E23" s="45">
        <v>-65.235098176248357</v>
      </c>
      <c r="F23" s="45">
        <v>-5.218807854099869</v>
      </c>
      <c r="G23" s="45">
        <v>-5068.2170000000297</v>
      </c>
      <c r="H23" s="45">
        <v>-405.45736000000238</v>
      </c>
    </row>
    <row r="24" spans="2:8">
      <c r="B24" s="46" t="s">
        <v>183</v>
      </c>
      <c r="C24" s="47">
        <v>-304.44909817625057</v>
      </c>
      <c r="D24" s="47">
        <v>-24.355927854100045</v>
      </c>
      <c r="E24" s="47">
        <v>66.34909817624839</v>
      </c>
      <c r="F24" s="47">
        <v>5.3079278540998711</v>
      </c>
      <c r="G24" s="47">
        <v>-238.10000000000218</v>
      </c>
      <c r="H24" s="47">
        <v>-19.048000000000172</v>
      </c>
    </row>
    <row r="25" spans="2:8">
      <c r="B25" s="46" t="s">
        <v>184</v>
      </c>
      <c r="C25" s="39">
        <v>0</v>
      </c>
      <c r="D25" s="39">
        <v>0</v>
      </c>
      <c r="E25" s="39">
        <v>0</v>
      </c>
      <c r="F25" s="39">
        <v>0</v>
      </c>
      <c r="G25" s="39">
        <v>0</v>
      </c>
      <c r="H25" s="39">
        <v>0</v>
      </c>
    </row>
    <row r="26" spans="2:8">
      <c r="B26" s="46" t="s">
        <v>185</v>
      </c>
      <c r="C26" s="39">
        <v>0</v>
      </c>
      <c r="D26" s="39">
        <v>0</v>
      </c>
      <c r="E26" s="39">
        <v>0</v>
      </c>
      <c r="F26" s="39">
        <v>0</v>
      </c>
      <c r="G26" s="39">
        <v>0</v>
      </c>
      <c r="H26" s="39">
        <v>0</v>
      </c>
    </row>
    <row r="27" spans="2:8">
      <c r="B27" s="46" t="s">
        <v>186</v>
      </c>
      <c r="C27" s="39">
        <v>0</v>
      </c>
      <c r="D27" s="39">
        <v>0</v>
      </c>
      <c r="E27" s="39">
        <v>0</v>
      </c>
      <c r="F27" s="39">
        <v>0</v>
      </c>
      <c r="G27" s="39">
        <v>0</v>
      </c>
      <c r="H27" s="39">
        <v>0</v>
      </c>
    </row>
    <row r="28" spans="2:8">
      <c r="B28" s="46" t="s">
        <v>187</v>
      </c>
      <c r="C28" s="39">
        <v>-3349.8009999999713</v>
      </c>
      <c r="D28" s="39">
        <v>-267.98407999999773</v>
      </c>
      <c r="E28" s="39">
        <v>7.3009999999999309</v>
      </c>
      <c r="F28" s="39">
        <v>0.58407999999999449</v>
      </c>
      <c r="G28" s="39">
        <v>-3342.4999999999714</v>
      </c>
      <c r="H28" s="39">
        <v>-267.39999999999776</v>
      </c>
    </row>
    <row r="29" spans="2:8">
      <c r="B29" s="44" t="s">
        <v>188</v>
      </c>
      <c r="C29" s="38">
        <v>0</v>
      </c>
      <c r="D29" s="38">
        <v>0</v>
      </c>
      <c r="E29" s="38">
        <v>0</v>
      </c>
      <c r="F29" s="38">
        <v>0</v>
      </c>
      <c r="G29" s="38">
        <v>0</v>
      </c>
      <c r="H29" s="38">
        <v>0</v>
      </c>
    </row>
    <row r="30" spans="2:8">
      <c r="B30" s="94" t="s">
        <v>190</v>
      </c>
      <c r="C30" s="43">
        <v>193056.04099999997</v>
      </c>
      <c r="D30" s="43">
        <v>15444.483279999999</v>
      </c>
      <c r="E30" s="43">
        <v>3864.3140000000049</v>
      </c>
      <c r="F30" s="43">
        <v>309.14512000000042</v>
      </c>
      <c r="G30" s="43">
        <v>196920.35499999998</v>
      </c>
      <c r="H30" s="43">
        <v>15753.6284</v>
      </c>
    </row>
    <row r="35" spans="2:13" ht="13.9" customHeight="1">
      <c r="B35" s="40"/>
      <c r="C35" s="180" t="s">
        <v>106</v>
      </c>
      <c r="D35" s="184"/>
      <c r="E35" s="180" t="s">
        <v>177</v>
      </c>
      <c r="F35" s="184"/>
      <c r="G35" s="180" t="s">
        <v>0</v>
      </c>
      <c r="H35" s="184"/>
    </row>
    <row r="36" spans="2:13" ht="26">
      <c r="B36" s="41"/>
      <c r="C36" s="42" t="s">
        <v>178</v>
      </c>
      <c r="D36" s="42" t="s">
        <v>179</v>
      </c>
      <c r="E36" s="42" t="s">
        <v>178</v>
      </c>
      <c r="F36" s="42" t="s">
        <v>179</v>
      </c>
      <c r="G36" s="42" t="s">
        <v>180</v>
      </c>
      <c r="H36" s="42" t="s">
        <v>139</v>
      </c>
    </row>
    <row r="37" spans="2:13">
      <c r="B37" s="94" t="s">
        <v>181</v>
      </c>
      <c r="C37" s="43">
        <v>197882.375</v>
      </c>
      <c r="D37" s="43">
        <v>15830.59</v>
      </c>
      <c r="E37" s="43">
        <v>2293.7689999999998</v>
      </c>
      <c r="F37" s="43">
        <v>183.50152</v>
      </c>
      <c r="G37" s="43">
        <v>200176.144</v>
      </c>
      <c r="H37" s="43">
        <v>16014.09152</v>
      </c>
      <c r="I37" s="14"/>
      <c r="J37" s="138"/>
      <c r="K37" s="14"/>
      <c r="L37" s="138"/>
      <c r="M37" s="14"/>
    </row>
    <row r="38" spans="2:13">
      <c r="B38" s="44" t="s">
        <v>182</v>
      </c>
      <c r="C38" s="45">
        <v>11372.181691968901</v>
      </c>
      <c r="D38" s="45">
        <v>909.77453535751204</v>
      </c>
      <c r="E38" s="45">
        <v>528.34630803113203</v>
      </c>
      <c r="F38" s="45">
        <v>42.267704642490564</v>
      </c>
      <c r="G38" s="45">
        <v>11900.528000000033</v>
      </c>
      <c r="H38" s="45">
        <v>952.04224000000261</v>
      </c>
      <c r="I38" s="14"/>
      <c r="J38" s="138"/>
      <c r="K38" s="14"/>
      <c r="L38" s="138"/>
      <c r="M38" s="14"/>
    </row>
    <row r="39" spans="2:13">
      <c r="B39" s="46" t="s">
        <v>183</v>
      </c>
      <c r="C39" s="47">
        <v>-191.3836919688672</v>
      </c>
      <c r="D39" s="47">
        <v>-15.310695357509376</v>
      </c>
      <c r="E39" s="47">
        <v>-32.316308031132166</v>
      </c>
      <c r="F39" s="47">
        <v>-2.5853046424905735</v>
      </c>
      <c r="G39" s="47">
        <v>-223.69999999999936</v>
      </c>
      <c r="H39" s="47">
        <v>-17.895999999999951</v>
      </c>
      <c r="I39" s="14"/>
      <c r="J39" s="138"/>
      <c r="K39" s="14"/>
      <c r="L39" s="138"/>
      <c r="M39" s="14"/>
    </row>
    <row r="40" spans="2:13">
      <c r="B40" s="46" t="s">
        <v>184</v>
      </c>
      <c r="C40" s="39">
        <v>0</v>
      </c>
      <c r="D40" s="39">
        <v>0</v>
      </c>
      <c r="E40" s="39">
        <v>0</v>
      </c>
      <c r="F40" s="39">
        <v>0</v>
      </c>
      <c r="G40" s="39">
        <v>0</v>
      </c>
      <c r="H40" s="39">
        <v>0</v>
      </c>
      <c r="I40" s="14"/>
      <c r="J40" s="138"/>
      <c r="K40" s="14"/>
      <c r="L40" s="138"/>
      <c r="M40" s="14"/>
    </row>
    <row r="41" spans="2:13">
      <c r="B41" s="46" t="s">
        <v>185</v>
      </c>
      <c r="C41" s="39">
        <v>0</v>
      </c>
      <c r="D41" s="39">
        <v>0</v>
      </c>
      <c r="E41" s="39">
        <v>0</v>
      </c>
      <c r="F41" s="39">
        <v>0</v>
      </c>
      <c r="G41" s="39">
        <v>0</v>
      </c>
      <c r="H41" s="39">
        <v>0</v>
      </c>
      <c r="I41" s="14"/>
      <c r="J41" s="138"/>
      <c r="K41" s="14"/>
      <c r="L41" s="138"/>
      <c r="M41" s="14"/>
    </row>
    <row r="42" spans="2:13">
      <c r="B42" s="46" t="s">
        <v>186</v>
      </c>
      <c r="C42" s="39">
        <v>0</v>
      </c>
      <c r="D42" s="39">
        <v>0</v>
      </c>
      <c r="E42" s="39">
        <v>0</v>
      </c>
      <c r="F42" s="39">
        <v>0</v>
      </c>
      <c r="G42" s="39">
        <v>0</v>
      </c>
      <c r="H42" s="39">
        <v>0</v>
      </c>
      <c r="I42" s="14"/>
      <c r="J42" s="138"/>
      <c r="K42" s="14"/>
      <c r="L42" s="138"/>
      <c r="M42" s="14"/>
    </row>
    <row r="43" spans="2:13">
      <c r="B43" s="46" t="s">
        <v>187</v>
      </c>
      <c r="C43" s="39">
        <v>-7349.9000000000169</v>
      </c>
      <c r="D43" s="39">
        <v>-587.99200000000133</v>
      </c>
      <c r="E43" s="39">
        <v>1066.0999999999995</v>
      </c>
      <c r="F43" s="39">
        <v>85.287999999999954</v>
      </c>
      <c r="G43" s="39">
        <v>-6283.8000000000175</v>
      </c>
      <c r="H43" s="39">
        <v>-502.70400000000137</v>
      </c>
      <c r="I43" s="14"/>
      <c r="J43" s="138"/>
      <c r="K43" s="14"/>
      <c r="L43" s="138"/>
      <c r="M43" s="14"/>
    </row>
    <row r="44" spans="2:13">
      <c r="B44" s="44" t="s">
        <v>188</v>
      </c>
      <c r="C44" s="38">
        <v>0</v>
      </c>
      <c r="D44" s="38">
        <v>0</v>
      </c>
      <c r="E44" s="38">
        <v>0</v>
      </c>
      <c r="F44" s="38">
        <v>0</v>
      </c>
      <c r="G44" s="38">
        <v>0</v>
      </c>
      <c r="H44" s="38">
        <v>0</v>
      </c>
      <c r="I44" s="14"/>
      <c r="J44" s="138"/>
      <c r="K44" s="14"/>
      <c r="L44" s="138"/>
      <c r="M44" s="14"/>
    </row>
    <row r="45" spans="2:13">
      <c r="B45" s="94" t="s">
        <v>189</v>
      </c>
      <c r="C45" s="43">
        <v>201713.27300000002</v>
      </c>
      <c r="D45" s="43">
        <v>16137.061840000002</v>
      </c>
      <c r="E45" s="43">
        <v>3855.8989999999758</v>
      </c>
      <c r="F45" s="43">
        <v>308.47191999999808</v>
      </c>
      <c r="G45" s="43">
        <v>205569.17199999999</v>
      </c>
      <c r="H45" s="43">
        <v>16445.533759999998</v>
      </c>
      <c r="I45" s="14"/>
      <c r="J45" s="138"/>
      <c r="K45" s="14"/>
      <c r="L45" s="138"/>
      <c r="M45" s="14"/>
    </row>
    <row r="48" spans="2:13">
      <c r="B48" s="78" t="s">
        <v>88</v>
      </c>
      <c r="C48" s="79"/>
      <c r="D48" s="79"/>
      <c r="E48" s="79"/>
      <c r="F48" s="80"/>
      <c r="G48" s="80"/>
      <c r="H48" s="80"/>
    </row>
    <row r="49" spans="2:8" ht="13.9" customHeight="1">
      <c r="B49" s="185" t="s">
        <v>254</v>
      </c>
      <c r="C49" s="185"/>
      <c r="D49" s="185"/>
      <c r="E49" s="185"/>
      <c r="F49" s="185"/>
      <c r="G49" s="185"/>
      <c r="H49" s="185"/>
    </row>
    <row r="50" spans="2:8">
      <c r="B50" s="185"/>
      <c r="C50" s="185"/>
      <c r="D50" s="185"/>
      <c r="E50" s="185"/>
      <c r="F50" s="185"/>
      <c r="G50" s="185"/>
      <c r="H50" s="185"/>
    </row>
    <row r="51" spans="2:8">
      <c r="B51" s="185"/>
      <c r="C51" s="185"/>
      <c r="D51" s="185"/>
      <c r="E51" s="185"/>
      <c r="F51" s="185"/>
      <c r="G51" s="185"/>
      <c r="H51" s="185"/>
    </row>
    <row r="52" spans="2:8">
      <c r="B52" s="185"/>
      <c r="C52" s="185"/>
      <c r="D52" s="185"/>
      <c r="E52" s="185"/>
      <c r="F52" s="185"/>
      <c r="G52" s="185"/>
      <c r="H52" s="185"/>
    </row>
    <row r="53" spans="2:8">
      <c r="B53" s="185"/>
      <c r="C53" s="185"/>
      <c r="D53" s="185"/>
      <c r="E53" s="185"/>
      <c r="F53" s="185"/>
      <c r="G53" s="185"/>
      <c r="H53" s="185"/>
    </row>
  </sheetData>
  <mergeCells count="12">
    <mergeCell ref="B3:H3"/>
    <mergeCell ref="B2:H2"/>
    <mergeCell ref="B49:H53"/>
    <mergeCell ref="C35:D35"/>
    <mergeCell ref="E35:F35"/>
    <mergeCell ref="G35:H35"/>
    <mergeCell ref="G5:H5"/>
    <mergeCell ref="C5:D5"/>
    <mergeCell ref="E5:F5"/>
    <mergeCell ref="C20:D20"/>
    <mergeCell ref="E20:F20"/>
    <mergeCell ref="G20:H20"/>
  </mergeCells>
  <pageMargins left="0.7" right="0.7" top="0.75" bottom="0.75" header="0.3" footer="0.3"/>
  <pageSetup scale="6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43"/>
  <sheetViews>
    <sheetView showGridLines="0" zoomScaleNormal="100" zoomScaleSheetLayoutView="100" workbookViewId="0"/>
  </sheetViews>
  <sheetFormatPr baseColWidth="10" defaultColWidth="9" defaultRowHeight="13"/>
  <cols>
    <col min="1" max="1" width="9" style="6"/>
    <col min="2" max="2" width="46.296875" style="6" customWidth="1"/>
    <col min="3" max="3" width="10" style="6" customWidth="1"/>
    <col min="4" max="4" width="13.19921875" style="6" customWidth="1"/>
    <col min="5" max="5" width="10.796875" style="6" customWidth="1"/>
    <col min="6" max="6" width="9.69921875" style="6" customWidth="1"/>
    <col min="7" max="7" width="8.296875" style="6" customWidth="1"/>
    <col min="8" max="8" width="9.5" style="6" customWidth="1"/>
    <col min="9" max="9" width="16.69921875" style="6" bestFit="1" customWidth="1"/>
    <col min="10" max="16384" width="9" style="6"/>
  </cols>
  <sheetData>
    <row r="2" spans="2:9">
      <c r="B2" s="183" t="s">
        <v>243</v>
      </c>
      <c r="C2" s="183"/>
      <c r="D2" s="183"/>
      <c r="E2" s="183"/>
      <c r="F2" s="183"/>
      <c r="G2" s="183"/>
      <c r="H2" s="183"/>
      <c r="I2" s="183"/>
    </row>
    <row r="3" spans="2:9">
      <c r="B3" s="7"/>
      <c r="C3" s="7"/>
      <c r="D3" s="7"/>
      <c r="E3" s="7"/>
      <c r="F3" s="7"/>
      <c r="G3" s="7"/>
      <c r="H3" s="7"/>
      <c r="I3" s="7"/>
    </row>
    <row r="4" spans="2:9">
      <c r="B4" s="7"/>
      <c r="C4" s="7"/>
      <c r="D4" s="7"/>
      <c r="E4" s="7"/>
      <c r="F4" s="7"/>
      <c r="G4" s="7"/>
      <c r="H4" s="7"/>
      <c r="I4" s="7"/>
    </row>
    <row r="5" spans="2:9" s="4" customFormat="1" ht="26">
      <c r="B5" s="60"/>
      <c r="C5" s="162" t="s">
        <v>193</v>
      </c>
      <c r="D5" s="162" t="s">
        <v>194</v>
      </c>
      <c r="E5" s="162" t="s">
        <v>195</v>
      </c>
      <c r="F5" s="162" t="s">
        <v>196</v>
      </c>
      <c r="G5" s="162" t="s">
        <v>188</v>
      </c>
      <c r="H5" s="162" t="s">
        <v>197</v>
      </c>
      <c r="I5" s="162" t="s">
        <v>198</v>
      </c>
    </row>
    <row r="6" spans="2:9">
      <c r="B6" s="61" t="s">
        <v>190</v>
      </c>
      <c r="C6" s="68">
        <v>3693.239</v>
      </c>
      <c r="D6" s="68">
        <v>4989.2820000000002</v>
      </c>
      <c r="E6" s="68">
        <v>4360.3445923826921</v>
      </c>
      <c r="F6" s="69">
        <v>0</v>
      </c>
      <c r="G6" s="69">
        <v>0</v>
      </c>
      <c r="H6" s="68">
        <v>13042.865592382692</v>
      </c>
      <c r="I6" s="68">
        <v>1043.4292473906153</v>
      </c>
    </row>
    <row r="7" spans="2:9">
      <c r="B7" s="64" t="s">
        <v>199</v>
      </c>
      <c r="C7" s="45">
        <v>-1261.7550000000001</v>
      </c>
      <c r="D7" s="45">
        <v>-538.46299999999997</v>
      </c>
      <c r="E7" s="45">
        <v>-751.96600000000001</v>
      </c>
      <c r="F7" s="45">
        <v>0</v>
      </c>
      <c r="G7" s="45">
        <v>0</v>
      </c>
      <c r="H7" s="45">
        <v>-2552.1840000000002</v>
      </c>
      <c r="I7" s="45">
        <v>-204.17472000000001</v>
      </c>
    </row>
    <row r="8" spans="2:9">
      <c r="B8" s="65" t="s">
        <v>200</v>
      </c>
      <c r="C8" s="47">
        <v>0</v>
      </c>
      <c r="D8" s="47">
        <v>0</v>
      </c>
      <c r="E8" s="47">
        <v>0</v>
      </c>
      <c r="F8" s="47">
        <v>0</v>
      </c>
      <c r="G8" s="47">
        <v>0</v>
      </c>
      <c r="H8" s="47">
        <v>0</v>
      </c>
      <c r="I8" s="47">
        <v>0</v>
      </c>
    </row>
    <row r="9" spans="2:9">
      <c r="B9" s="65" t="s">
        <v>185</v>
      </c>
      <c r="C9" s="47">
        <v>0</v>
      </c>
      <c r="D9" s="47">
        <v>0</v>
      </c>
      <c r="E9" s="47">
        <v>0</v>
      </c>
      <c r="F9" s="47">
        <v>0</v>
      </c>
      <c r="G9" s="47">
        <v>0</v>
      </c>
      <c r="H9" s="47">
        <v>0</v>
      </c>
      <c r="I9" s="47">
        <v>0</v>
      </c>
    </row>
    <row r="10" spans="2:9">
      <c r="B10" s="65" t="s">
        <v>186</v>
      </c>
      <c r="C10" s="47">
        <v>0</v>
      </c>
      <c r="D10" s="47">
        <v>0</v>
      </c>
      <c r="E10" s="47">
        <v>0</v>
      </c>
      <c r="F10" s="47">
        <v>0</v>
      </c>
      <c r="G10" s="47">
        <v>0</v>
      </c>
      <c r="H10" s="47">
        <v>0</v>
      </c>
      <c r="I10" s="47">
        <v>0</v>
      </c>
    </row>
    <row r="11" spans="2:9">
      <c r="B11" s="65" t="s">
        <v>201</v>
      </c>
      <c r="C11" s="47">
        <v>-76.341999999999999</v>
      </c>
      <c r="D11" s="47">
        <v>-65.066000000000003</v>
      </c>
      <c r="E11" s="47">
        <v>-19.895</v>
      </c>
      <c r="F11" s="47">
        <v>0</v>
      </c>
      <c r="G11" s="47">
        <v>0</v>
      </c>
      <c r="H11" s="47">
        <v>-161.303</v>
      </c>
      <c r="I11" s="47">
        <v>-12.90424</v>
      </c>
    </row>
    <row r="12" spans="2:9">
      <c r="B12" s="66" t="s">
        <v>188</v>
      </c>
      <c r="C12" s="67">
        <v>0</v>
      </c>
      <c r="D12" s="67">
        <v>0</v>
      </c>
      <c r="E12" s="67">
        <v>-184.25659238269179</v>
      </c>
      <c r="F12" s="67">
        <v>0</v>
      </c>
      <c r="G12" s="67">
        <v>0</v>
      </c>
      <c r="H12" s="67">
        <v>-184.25659238269179</v>
      </c>
      <c r="I12" s="67">
        <v>-14.740527390615343</v>
      </c>
    </row>
    <row r="13" spans="2:9">
      <c r="B13" s="57" t="s">
        <v>191</v>
      </c>
      <c r="C13" s="68">
        <v>2355.1419999999998</v>
      </c>
      <c r="D13" s="68">
        <v>4385.7530000000006</v>
      </c>
      <c r="E13" s="68">
        <v>3404.2270000000003</v>
      </c>
      <c r="F13" s="69">
        <v>0</v>
      </c>
      <c r="G13" s="69">
        <v>0</v>
      </c>
      <c r="H13" s="68">
        <v>10145.122000000001</v>
      </c>
      <c r="I13" s="68">
        <v>811.60976000000016</v>
      </c>
    </row>
    <row r="17" spans="2:9" ht="26">
      <c r="B17" s="60"/>
      <c r="C17" s="162" t="s">
        <v>193</v>
      </c>
      <c r="D17" s="162" t="s">
        <v>194</v>
      </c>
      <c r="E17" s="162" t="s">
        <v>195</v>
      </c>
      <c r="F17" s="162" t="s">
        <v>196</v>
      </c>
      <c r="G17" s="162" t="s">
        <v>188</v>
      </c>
      <c r="H17" s="162" t="s">
        <v>197</v>
      </c>
      <c r="I17" s="162" t="s">
        <v>198</v>
      </c>
    </row>
    <row r="18" spans="2:9">
      <c r="B18" s="61" t="s">
        <v>202</v>
      </c>
      <c r="C18" s="62">
        <v>3055.5</v>
      </c>
      <c r="D18" s="62">
        <v>5440.3810000000003</v>
      </c>
      <c r="E18" s="62">
        <v>4517.5959999999995</v>
      </c>
      <c r="F18" s="63">
        <v>0</v>
      </c>
      <c r="G18" s="63">
        <v>0</v>
      </c>
      <c r="H18" s="62">
        <v>13013.477000000001</v>
      </c>
      <c r="I18" s="62">
        <v>1041.078</v>
      </c>
    </row>
    <row r="19" spans="2:9">
      <c r="B19" s="64" t="s">
        <v>199</v>
      </c>
      <c r="C19" s="45">
        <v>605.47699999999998</v>
      </c>
      <c r="D19" s="45">
        <v>-475.79700000000003</v>
      </c>
      <c r="E19" s="45">
        <v>-15.353</v>
      </c>
      <c r="F19" s="45">
        <v>0</v>
      </c>
      <c r="G19" s="45">
        <v>0</v>
      </c>
      <c r="H19" s="45">
        <v>114.327</v>
      </c>
      <c r="I19" s="45">
        <v>9.1460000000000008</v>
      </c>
    </row>
    <row r="20" spans="2:9" ht="17.5" customHeight="1">
      <c r="B20" s="65" t="s">
        <v>200</v>
      </c>
      <c r="C20" s="47">
        <v>0</v>
      </c>
      <c r="D20" s="47">
        <v>0</v>
      </c>
      <c r="E20" s="47">
        <v>0</v>
      </c>
      <c r="F20" s="47">
        <v>0</v>
      </c>
      <c r="G20" s="47">
        <v>0</v>
      </c>
      <c r="H20" s="47">
        <v>0</v>
      </c>
      <c r="I20" s="47">
        <v>0</v>
      </c>
    </row>
    <row r="21" spans="2:9">
      <c r="B21" s="65" t="s">
        <v>185</v>
      </c>
      <c r="C21" s="47">
        <v>0</v>
      </c>
      <c r="D21" s="47">
        <v>0</v>
      </c>
      <c r="E21" s="47">
        <v>0</v>
      </c>
      <c r="F21" s="47">
        <v>0</v>
      </c>
      <c r="G21" s="47">
        <v>0</v>
      </c>
      <c r="H21" s="47">
        <v>0</v>
      </c>
      <c r="I21" s="47">
        <v>0</v>
      </c>
    </row>
    <row r="22" spans="2:9">
      <c r="B22" s="65" t="s">
        <v>186</v>
      </c>
      <c r="C22" s="47">
        <v>0</v>
      </c>
      <c r="D22" s="47">
        <v>0</v>
      </c>
      <c r="E22" s="47">
        <v>0</v>
      </c>
      <c r="F22" s="47">
        <v>0</v>
      </c>
      <c r="G22" s="47">
        <v>0</v>
      </c>
      <c r="H22" s="47">
        <v>0</v>
      </c>
      <c r="I22" s="47">
        <v>0</v>
      </c>
    </row>
    <row r="23" spans="2:9">
      <c r="B23" s="65" t="s">
        <v>201</v>
      </c>
      <c r="C23" s="47">
        <v>32.265000000000001</v>
      </c>
      <c r="D23" s="47">
        <v>24.719000000000001</v>
      </c>
      <c r="E23" s="47">
        <v>15.731999999999999</v>
      </c>
      <c r="F23" s="47">
        <v>0</v>
      </c>
      <c r="G23" s="47">
        <v>0</v>
      </c>
      <c r="H23" s="47">
        <v>72.715999999999994</v>
      </c>
      <c r="I23" s="47">
        <v>5.8170000000000002</v>
      </c>
    </row>
    <row r="24" spans="2:9">
      <c r="B24" s="66" t="s">
        <v>188</v>
      </c>
      <c r="C24" s="67">
        <v>0</v>
      </c>
      <c r="D24" s="67">
        <v>0</v>
      </c>
      <c r="E24" s="67">
        <v>-157.63</v>
      </c>
      <c r="F24" s="67">
        <v>0</v>
      </c>
      <c r="G24" s="67">
        <v>0</v>
      </c>
      <c r="H24" s="67">
        <v>-157.63</v>
      </c>
      <c r="I24" s="67">
        <v>-12.61</v>
      </c>
    </row>
    <row r="25" spans="2:9">
      <c r="B25" s="57" t="s">
        <v>190</v>
      </c>
      <c r="C25" s="68">
        <v>3693.2420000000002</v>
      </c>
      <c r="D25" s="68">
        <v>4989.3029999999999</v>
      </c>
      <c r="E25" s="68">
        <v>4360.3450000000003</v>
      </c>
      <c r="F25" s="69">
        <v>0</v>
      </c>
      <c r="G25" s="69">
        <v>0</v>
      </c>
      <c r="H25" s="68">
        <v>13042.89</v>
      </c>
      <c r="I25" s="68">
        <v>1043.431</v>
      </c>
    </row>
    <row r="29" spans="2:9" ht="26">
      <c r="B29" s="60"/>
      <c r="C29" s="162" t="s">
        <v>193</v>
      </c>
      <c r="D29" s="162" t="s">
        <v>194</v>
      </c>
      <c r="E29" s="162" t="s">
        <v>195</v>
      </c>
      <c r="F29" s="162" t="s">
        <v>196</v>
      </c>
      <c r="G29" s="162" t="s">
        <v>188</v>
      </c>
      <c r="H29" s="162" t="s">
        <v>197</v>
      </c>
      <c r="I29" s="162" t="s">
        <v>198</v>
      </c>
    </row>
    <row r="30" spans="2:9">
      <c r="B30" s="61" t="s">
        <v>181</v>
      </c>
      <c r="C30" s="62">
        <v>2094.7820000000002</v>
      </c>
      <c r="D30" s="62">
        <v>4679.5959999999995</v>
      </c>
      <c r="E30" s="62">
        <v>2300.75</v>
      </c>
      <c r="F30" s="63">
        <v>0</v>
      </c>
      <c r="G30" s="63">
        <v>0</v>
      </c>
      <c r="H30" s="62">
        <v>9075.1280000000006</v>
      </c>
      <c r="I30" s="62">
        <v>726.01023999999995</v>
      </c>
    </row>
    <row r="31" spans="2:9">
      <c r="B31" s="64" t="s">
        <v>199</v>
      </c>
      <c r="C31" s="45">
        <v>1055.373</v>
      </c>
      <c r="D31" s="45">
        <v>1174.287</v>
      </c>
      <c r="E31" s="45">
        <v>2489.2860000000001</v>
      </c>
      <c r="F31" s="45">
        <v>0</v>
      </c>
      <c r="G31" s="45">
        <v>0</v>
      </c>
      <c r="H31" s="45">
        <v>4718.9459999999999</v>
      </c>
      <c r="I31" s="45">
        <v>377.51567999999997</v>
      </c>
    </row>
    <row r="32" spans="2:9">
      <c r="B32" s="65" t="s">
        <v>200</v>
      </c>
      <c r="C32" s="47">
        <v>0</v>
      </c>
      <c r="D32" s="47">
        <v>0</v>
      </c>
      <c r="E32" s="47">
        <v>0</v>
      </c>
      <c r="F32" s="47">
        <v>0</v>
      </c>
      <c r="G32" s="47">
        <v>0</v>
      </c>
      <c r="H32" s="47">
        <v>0</v>
      </c>
      <c r="I32" s="47">
        <v>0</v>
      </c>
    </row>
    <row r="33" spans="2:9">
      <c r="B33" s="65" t="s">
        <v>185</v>
      </c>
      <c r="C33" s="47">
        <v>0</v>
      </c>
      <c r="D33" s="47">
        <v>0</v>
      </c>
      <c r="E33" s="47">
        <v>0</v>
      </c>
      <c r="F33" s="47">
        <v>0</v>
      </c>
      <c r="G33" s="47">
        <v>0</v>
      </c>
      <c r="H33" s="47">
        <v>0</v>
      </c>
      <c r="I33" s="47">
        <v>0</v>
      </c>
    </row>
    <row r="34" spans="2:9">
      <c r="B34" s="65" t="s">
        <v>186</v>
      </c>
      <c r="C34" s="47">
        <v>0</v>
      </c>
      <c r="D34" s="47">
        <v>0</v>
      </c>
      <c r="E34" s="47">
        <v>0</v>
      </c>
      <c r="F34" s="47">
        <v>0</v>
      </c>
      <c r="G34" s="47">
        <v>0</v>
      </c>
      <c r="H34" s="47">
        <v>0</v>
      </c>
      <c r="I34" s="47">
        <v>0</v>
      </c>
    </row>
    <row r="35" spans="2:9">
      <c r="B35" s="65" t="s">
        <v>201</v>
      </c>
      <c r="C35" s="47">
        <v>-94.655000000000001</v>
      </c>
      <c r="D35" s="47">
        <v>-413.50099999999998</v>
      </c>
      <c r="E35" s="47">
        <v>-272.43900000000002</v>
      </c>
      <c r="F35" s="47">
        <v>0</v>
      </c>
      <c r="G35" s="47">
        <v>0</v>
      </c>
      <c r="H35" s="47">
        <v>-780.59500000000003</v>
      </c>
      <c r="I35" s="47">
        <v>-62.447600000000001</v>
      </c>
    </row>
    <row r="36" spans="2:9">
      <c r="B36" s="66" t="s">
        <v>188</v>
      </c>
      <c r="C36" s="67">
        <v>0</v>
      </c>
      <c r="D36" s="67">
        <v>0</v>
      </c>
      <c r="E36" s="67">
        <v>0</v>
      </c>
      <c r="F36" s="67">
        <v>0</v>
      </c>
      <c r="G36" s="67">
        <v>0</v>
      </c>
      <c r="H36" s="67">
        <v>0</v>
      </c>
      <c r="I36" s="67">
        <v>0</v>
      </c>
    </row>
    <row r="37" spans="2:9">
      <c r="B37" s="57" t="s">
        <v>202</v>
      </c>
      <c r="C37" s="68">
        <v>3055.5</v>
      </c>
      <c r="D37" s="68">
        <v>5440.3819999999996</v>
      </c>
      <c r="E37" s="68">
        <v>4517.5969999999998</v>
      </c>
      <c r="F37" s="69">
        <v>0</v>
      </c>
      <c r="G37" s="69">
        <v>0</v>
      </c>
      <c r="H37" s="68">
        <v>13013.478999999999</v>
      </c>
      <c r="I37" s="68">
        <v>1041.0783200000001</v>
      </c>
    </row>
    <row r="40" spans="2:9">
      <c r="B40" s="78" t="s">
        <v>88</v>
      </c>
      <c r="C40" s="79"/>
      <c r="D40" s="79"/>
      <c r="E40" s="79"/>
      <c r="F40" s="80"/>
      <c r="G40" s="80"/>
      <c r="H40" s="80"/>
      <c r="I40" s="145"/>
    </row>
    <row r="41" spans="2:9" ht="66.650000000000006" customHeight="1">
      <c r="B41" s="185" t="s">
        <v>203</v>
      </c>
      <c r="C41" s="185"/>
      <c r="D41" s="185"/>
      <c r="E41" s="185"/>
      <c r="F41" s="185"/>
      <c r="G41" s="185"/>
      <c r="H41" s="185"/>
      <c r="I41" s="185"/>
    </row>
    <row r="42" spans="2:9">
      <c r="B42" s="147"/>
      <c r="C42" s="148"/>
      <c r="D42" s="148"/>
      <c r="E42" s="148"/>
      <c r="F42" s="148"/>
      <c r="G42" s="148"/>
      <c r="H42" s="148"/>
      <c r="I42" s="147"/>
    </row>
    <row r="43" spans="2:9" ht="13.9" customHeight="1">
      <c r="B43" s="147"/>
      <c r="C43" s="147"/>
      <c r="D43" s="147"/>
      <c r="E43" s="147"/>
      <c r="F43" s="147"/>
      <c r="G43" s="147"/>
      <c r="H43" s="147"/>
      <c r="I43" s="147"/>
    </row>
  </sheetData>
  <mergeCells count="2">
    <mergeCell ref="B2:I2"/>
    <mergeCell ref="B41:I41"/>
  </mergeCells>
  <pageMargins left="0.7" right="0.7" top="0.75" bottom="0.75" header="0.3" footer="0.3"/>
  <pageSetup paperSize="9" scale="73"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27"/>
  <sheetViews>
    <sheetView showGridLines="0" zoomScaleNormal="100" zoomScaleSheetLayoutView="100" workbookViewId="0"/>
  </sheetViews>
  <sheetFormatPr baseColWidth="10" defaultColWidth="8.796875" defaultRowHeight="13"/>
  <cols>
    <col min="1" max="1" width="8.796875" style="1"/>
    <col min="2" max="2" width="83.5" style="1" customWidth="1"/>
    <col min="3" max="3" width="16" style="1" customWidth="1"/>
    <col min="4" max="5" width="14.796875" style="1" customWidth="1"/>
    <col min="6" max="6" width="16.5" style="1" customWidth="1"/>
    <col min="7" max="16384" width="8.796875" style="1"/>
  </cols>
  <sheetData>
    <row r="2" spans="2:6">
      <c r="B2" s="183" t="s">
        <v>204</v>
      </c>
      <c r="C2" s="183"/>
      <c r="D2" s="183"/>
      <c r="E2" s="183"/>
      <c r="F2" s="183"/>
    </row>
    <row r="3" spans="2:6">
      <c r="B3" s="12"/>
      <c r="C3" s="12"/>
      <c r="D3" s="12"/>
      <c r="E3" s="12"/>
      <c r="F3" s="12"/>
    </row>
    <row r="4" spans="2:6">
      <c r="B4" s="12"/>
      <c r="C4" s="12"/>
      <c r="D4" s="12"/>
      <c r="E4" s="12"/>
      <c r="F4" s="12"/>
    </row>
    <row r="5" spans="2:6" ht="26">
      <c r="B5" s="163" t="s">
        <v>205</v>
      </c>
      <c r="C5" s="51" t="s">
        <v>206</v>
      </c>
      <c r="D5" s="51" t="s">
        <v>207</v>
      </c>
      <c r="E5" s="51" t="s">
        <v>208</v>
      </c>
      <c r="F5" s="51" t="s">
        <v>209</v>
      </c>
    </row>
    <row r="6" spans="2:6">
      <c r="B6" s="70" t="s">
        <v>210</v>
      </c>
      <c r="C6" s="71">
        <v>727014.25100000005</v>
      </c>
      <c r="D6" s="71">
        <v>727014.25100000005</v>
      </c>
      <c r="E6" s="71">
        <v>698689.71200000006</v>
      </c>
      <c r="F6" s="71">
        <v>698689.71200000006</v>
      </c>
    </row>
    <row r="7" spans="2:6" ht="26">
      <c r="B7" s="70" t="s">
        <v>211</v>
      </c>
      <c r="C7" s="71">
        <v>-19745.756000000052</v>
      </c>
      <c r="D7" s="71">
        <v>-19745.756000000052</v>
      </c>
      <c r="E7" s="71">
        <v>-21635.533000000054</v>
      </c>
      <c r="F7" s="71">
        <v>-21635.533000000054</v>
      </c>
    </row>
    <row r="8" spans="2:6" ht="39">
      <c r="B8" s="70" t="s">
        <v>212</v>
      </c>
      <c r="C8" s="73">
        <v>0</v>
      </c>
      <c r="D8" s="73">
        <v>0</v>
      </c>
      <c r="E8" s="73">
        <v>0</v>
      </c>
      <c r="F8" s="73">
        <v>0</v>
      </c>
    </row>
    <row r="9" spans="2:6">
      <c r="B9" s="70" t="s">
        <v>213</v>
      </c>
      <c r="C9" s="71">
        <v>-16550.320000000007</v>
      </c>
      <c r="D9" s="71">
        <v>-16550.320000000007</v>
      </c>
      <c r="E9" s="71">
        <v>-7124.4570000000022</v>
      </c>
      <c r="F9" s="71">
        <v>-7124.4570000000022</v>
      </c>
    </row>
    <row r="10" spans="2:6">
      <c r="B10" s="70" t="s">
        <v>214</v>
      </c>
      <c r="C10" s="71">
        <v>3010.1700000000055</v>
      </c>
      <c r="D10" s="71">
        <v>3010.1700000000055</v>
      </c>
      <c r="E10" s="71">
        <v>1839.8810000000085</v>
      </c>
      <c r="F10" s="71">
        <v>1839.8810000000085</v>
      </c>
    </row>
    <row r="11" spans="2:6" ht="15">
      <c r="B11" s="70" t="s">
        <v>215</v>
      </c>
      <c r="C11" s="72">
        <v>66793.475000000006</v>
      </c>
      <c r="D11" s="72">
        <v>66793.475000000006</v>
      </c>
      <c r="E11" s="72">
        <v>67165.165000000008</v>
      </c>
      <c r="F11" s="72">
        <v>67165.165000000008</v>
      </c>
    </row>
    <row r="12" spans="2:6" ht="26">
      <c r="B12" s="70" t="s">
        <v>216</v>
      </c>
      <c r="C12" s="73">
        <v>0</v>
      </c>
      <c r="D12" s="73">
        <v>0</v>
      </c>
      <c r="E12" s="73">
        <v>0</v>
      </c>
      <c r="F12" s="73">
        <v>0</v>
      </c>
    </row>
    <row r="13" spans="2:6" ht="26">
      <c r="B13" s="70" t="s">
        <v>217</v>
      </c>
      <c r="C13" s="71">
        <v>-33529.286</v>
      </c>
      <c r="D13" s="71">
        <v>-33529.286</v>
      </c>
      <c r="E13" s="73">
        <v>0</v>
      </c>
      <c r="F13" s="73">
        <v>0</v>
      </c>
    </row>
    <row r="14" spans="2:6">
      <c r="B14" s="116" t="s">
        <v>218</v>
      </c>
      <c r="C14" s="74">
        <v>-4771.1959999999999</v>
      </c>
      <c r="D14" s="74">
        <v>-6362.366</v>
      </c>
      <c r="E14" s="74">
        <v>-7847.2790000000005</v>
      </c>
      <c r="F14" s="74">
        <v>-8656.2620000000006</v>
      </c>
    </row>
    <row r="15" spans="2:6" ht="15">
      <c r="B15" s="164" t="s">
        <v>219</v>
      </c>
      <c r="C15" s="75">
        <v>722221.33800000011</v>
      </c>
      <c r="D15" s="75">
        <v>720630.16800000006</v>
      </c>
      <c r="E15" s="75">
        <v>731087.48900000006</v>
      </c>
      <c r="F15" s="75">
        <v>730278.50600000005</v>
      </c>
    </row>
    <row r="16" spans="2:6">
      <c r="B16" s="165" t="s">
        <v>7</v>
      </c>
      <c r="C16" s="83">
        <v>48248.20875426296</v>
      </c>
      <c r="D16" s="83">
        <v>46550.097203995218</v>
      </c>
      <c r="E16" s="83">
        <v>49701.237000000001</v>
      </c>
      <c r="F16" s="83">
        <v>48775.286</v>
      </c>
    </row>
    <row r="17" spans="2:6">
      <c r="B17" s="76" t="s">
        <v>220</v>
      </c>
      <c r="C17" s="77">
        <v>6.6805293911522387E-2</v>
      </c>
      <c r="D17" s="77">
        <v>6.4596375881942281E-2</v>
      </c>
      <c r="E17" s="77">
        <v>6.7982611859467898E-2</v>
      </c>
      <c r="F17" s="77">
        <v>6.6789978890601495E-2</v>
      </c>
    </row>
    <row r="18" spans="2:6" ht="10.15" customHeight="1">
      <c r="B18" s="190" t="s">
        <v>221</v>
      </c>
      <c r="C18" s="190"/>
      <c r="D18" s="190"/>
      <c r="E18" s="190"/>
      <c r="F18" s="190"/>
    </row>
    <row r="19" spans="2:6" ht="31.15" customHeight="1">
      <c r="B19" s="193" t="s">
        <v>222</v>
      </c>
      <c r="C19" s="193"/>
      <c r="D19" s="193"/>
      <c r="E19" s="193"/>
      <c r="F19" s="193"/>
    </row>
    <row r="22" spans="2:6">
      <c r="B22" s="78" t="s">
        <v>88</v>
      </c>
      <c r="C22" s="79"/>
      <c r="D22" s="79"/>
      <c r="E22" s="79"/>
      <c r="F22" s="80"/>
    </row>
    <row r="23" spans="2:6" ht="13.9" customHeight="1">
      <c r="B23" s="191" t="s">
        <v>255</v>
      </c>
      <c r="C23" s="192"/>
      <c r="D23" s="192"/>
      <c r="E23" s="192"/>
      <c r="F23" s="192"/>
    </row>
    <row r="24" spans="2:6">
      <c r="B24" s="192"/>
      <c r="C24" s="171"/>
      <c r="D24" s="171"/>
      <c r="E24" s="171"/>
      <c r="F24" s="192"/>
    </row>
    <row r="25" spans="2:6">
      <c r="B25" s="192"/>
      <c r="C25" s="192"/>
      <c r="D25" s="192"/>
      <c r="E25" s="192"/>
      <c r="F25" s="192"/>
    </row>
    <row r="27" spans="2:6" ht="14.5">
      <c r="B27" s="143"/>
    </row>
  </sheetData>
  <mergeCells count="4">
    <mergeCell ref="B18:F18"/>
    <mergeCell ref="B23:F25"/>
    <mergeCell ref="B19:F19"/>
    <mergeCell ref="B2:F2"/>
  </mergeCells>
  <pageMargins left="0.7" right="0.7" top="0.75" bottom="0.75" header="0.3" footer="0.3"/>
  <pageSetup paperSize="9" scale="63"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1</vt:i4>
      </vt:variant>
      <vt:variant>
        <vt:lpstr>Rangos con nombre</vt:lpstr>
      </vt:variant>
      <vt:variant>
        <vt:i4>1</vt:i4>
      </vt:variant>
    </vt:vector>
  </HeadingPairs>
  <TitlesOfParts>
    <vt:vector size="12" baseType="lpstr">
      <vt:lpstr>Index of tables</vt:lpstr>
      <vt:lpstr>Table 1</vt:lpstr>
      <vt:lpstr>Table 2</vt:lpstr>
      <vt:lpstr>Table 3</vt:lpstr>
      <vt:lpstr>Table 4</vt:lpstr>
      <vt:lpstr>Table 5</vt:lpstr>
      <vt:lpstr>Table 6</vt:lpstr>
      <vt:lpstr>Table 7</vt:lpstr>
      <vt:lpstr>Table 8</vt:lpstr>
      <vt:lpstr>Table 9</vt:lpstr>
      <vt:lpstr>Table 10</vt:lpstr>
      <vt:lpstr>'Table 2'!Área_de_impresió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20-11-23T16:1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